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COVID/"/>
    </mc:Choice>
  </mc:AlternateContent>
  <xr:revisionPtr revIDLastSave="35" documentId="13_ncr:40009_{5B68F255-391D-46DD-A588-E035707E960E}" xr6:coauthVersionLast="47" xr6:coauthVersionMax="47" xr10:uidLastSave="{55315A42-1164-4C5B-95A0-25B280E59259}"/>
  <bookViews>
    <workbookView xWindow="-110" yWindow="-110" windowWidth="25820" windowHeight="14020" firstSheet="6" activeTab="9" xr2:uid="{00000000-000D-0000-FFFF-FFFF00000000}"/>
  </bookViews>
  <sheets>
    <sheet name="All COVID deaths by month" sheetId="1" r:id="rId1"/>
    <sheet name="COVID deaths age 0-19" sheetId="3" r:id="rId2"/>
    <sheet name="Age 0 -19 COVID chart" sheetId="4" r:id="rId3"/>
    <sheet name="Deaths by Age chart" sheetId="6" r:id="rId4"/>
    <sheet name="Deaths by Age chart (2)" sheetId="8" r:id="rId5"/>
    <sheet name="COVID by Age chart" sheetId="9" r:id="rId6"/>
    <sheet name="Total deaths by age" sheetId="5" r:id="rId7"/>
    <sheet name="COVID deaths by age" sheetId="7" r:id="rId8"/>
    <sheet name="Graph Prep" sheetId="2" r:id="rId9"/>
    <sheet name="Top 15 causes of death" sheetId="11" r:id="rId10"/>
    <sheet name="Documentation Information" sheetId="10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3" i="2" l="1"/>
  <c r="I4" i="2"/>
  <c r="I5" i="2"/>
  <c r="I6" i="2"/>
  <c r="I7" i="2"/>
  <c r="I8" i="2"/>
  <c r="I9" i="2"/>
  <c r="I10" i="2"/>
  <c r="I11" i="2"/>
  <c r="I12" i="2"/>
  <c r="I13" i="2"/>
  <c r="I14" i="2"/>
  <c r="I15" i="2"/>
  <c r="I16" i="2"/>
  <c r="I17" i="2"/>
  <c r="I18" i="2"/>
  <c r="I19" i="2"/>
  <c r="I20" i="2"/>
  <c r="I21" i="2"/>
  <c r="I2" i="2"/>
  <c r="H3" i="2"/>
  <c r="J3" i="2" s="1"/>
  <c r="H4" i="2"/>
  <c r="J4" i="2" s="1"/>
  <c r="H5" i="2"/>
  <c r="J5" i="2" s="1"/>
  <c r="H6" i="2"/>
  <c r="J6" i="2" s="1"/>
  <c r="H7" i="2"/>
  <c r="J7" i="2" s="1"/>
  <c r="H8" i="2"/>
  <c r="J8" i="2" s="1"/>
  <c r="H9" i="2"/>
  <c r="J9" i="2" s="1"/>
  <c r="H10" i="2"/>
  <c r="J10" i="2" s="1"/>
  <c r="H11" i="2"/>
  <c r="J11" i="2" s="1"/>
  <c r="H12" i="2"/>
  <c r="J12" i="2" s="1"/>
  <c r="H13" i="2"/>
  <c r="J13" i="2" s="1"/>
  <c r="H14" i="2"/>
  <c r="J14" i="2" s="1"/>
  <c r="H15" i="2"/>
  <c r="J15" i="2" s="1"/>
  <c r="H16" i="2"/>
  <c r="J16" i="2" s="1"/>
  <c r="H17" i="2"/>
  <c r="J17" i="2" s="1"/>
  <c r="H18" i="2"/>
  <c r="J18" i="2" s="1"/>
  <c r="H19" i="2"/>
  <c r="J19" i="2" s="1"/>
  <c r="H20" i="2"/>
  <c r="J20" i="2" s="1"/>
  <c r="H21" i="2"/>
  <c r="J21" i="2" s="1"/>
  <c r="H2" i="2"/>
  <c r="J2" i="2" s="1"/>
  <c r="G2" i="2" a="1"/>
  <c r="G2" i="2" s="1"/>
  <c r="C5" i="2"/>
  <c r="C6" i="2"/>
  <c r="C7" i="2"/>
  <c r="C8" i="2"/>
  <c r="C9" i="2"/>
  <c r="C10" i="2"/>
  <c r="C11" i="2"/>
  <c r="C12" i="2"/>
  <c r="C13" i="2"/>
  <c r="C14" i="2"/>
  <c r="C15" i="2"/>
  <c r="C16" i="2"/>
  <c r="C17" i="2"/>
  <c r="C18" i="2"/>
  <c r="C19" i="2"/>
  <c r="C20" i="2"/>
  <c r="C21" i="2"/>
  <c r="C22" i="2"/>
  <c r="C23" i="2"/>
  <c r="C24" i="2"/>
  <c r="C25" i="2"/>
  <c r="C26" i="2"/>
  <c r="C27" i="2"/>
  <c r="C28" i="2"/>
  <c r="C29" i="2"/>
  <c r="C30" i="2"/>
  <c r="C31" i="2"/>
  <c r="C32" i="2"/>
  <c r="C33" i="2"/>
  <c r="C34" i="2"/>
  <c r="C35" i="2"/>
  <c r="C4" i="2"/>
  <c r="B3" i="2"/>
  <c r="B4" i="2"/>
  <c r="B5" i="2"/>
  <c r="B6" i="2"/>
  <c r="B7" i="2"/>
  <c r="B8" i="2"/>
  <c r="B9" i="2"/>
  <c r="B10" i="2"/>
  <c r="B11" i="2"/>
  <c r="B12" i="2"/>
  <c r="B13" i="2"/>
  <c r="B14" i="2"/>
  <c r="B15" i="2"/>
  <c r="B16" i="2"/>
  <c r="B17" i="2"/>
  <c r="B18" i="2"/>
  <c r="B19" i="2"/>
  <c r="B20" i="2"/>
  <c r="B21" i="2"/>
  <c r="B22" i="2"/>
  <c r="B23" i="2"/>
  <c r="B24" i="2"/>
  <c r="B25" i="2"/>
  <c r="B26" i="2"/>
  <c r="B27" i="2"/>
  <c r="B28" i="2"/>
  <c r="B29" i="2"/>
  <c r="B30" i="2"/>
  <c r="B31" i="2"/>
  <c r="B32" i="2"/>
  <c r="B33" i="2"/>
  <c r="B34" i="2"/>
  <c r="B35" i="2"/>
  <c r="B36" i="2"/>
  <c r="B2" i="2"/>
  <c r="A3" i="2"/>
  <c r="A4" i="2"/>
  <c r="A5" i="2"/>
  <c r="A6" i="2"/>
  <c r="A7" i="2"/>
  <c r="A8" i="2"/>
  <c r="A9" i="2"/>
  <c r="A10" i="2"/>
  <c r="A11" i="2"/>
  <c r="A12" i="2"/>
  <c r="A13" i="2"/>
  <c r="A14" i="2"/>
  <c r="A15" i="2"/>
  <c r="A16" i="2"/>
  <c r="A17" i="2"/>
  <c r="A18" i="2"/>
  <c r="A19" i="2"/>
  <c r="A20" i="2"/>
  <c r="A21" i="2"/>
  <c r="A22" i="2"/>
  <c r="A23" i="2"/>
  <c r="A24" i="2"/>
  <c r="A25" i="2"/>
  <c r="A26" i="2"/>
  <c r="A27" i="2"/>
  <c r="A28" i="2"/>
  <c r="A29" i="2"/>
  <c r="A30" i="2"/>
  <c r="A31" i="2"/>
  <c r="A32" i="2"/>
  <c r="A33" i="2"/>
  <c r="A34" i="2"/>
  <c r="A35" i="2"/>
  <c r="A36" i="2"/>
  <c r="A2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05" uniqueCount="225">
  <si>
    <t>Notes</t>
  </si>
  <si>
    <t>Month</t>
  </si>
  <si>
    <t>Month Code</t>
  </si>
  <si>
    <t>Deaths</t>
  </si>
  <si>
    <t>Population</t>
  </si>
  <si>
    <t>Crude Rate</t>
  </si>
  <si>
    <t>Feb., 2020</t>
  </si>
  <si>
    <t>2020/02</t>
  </si>
  <si>
    <t>Not Applicable</t>
  </si>
  <si>
    <t>Mar., 2020</t>
  </si>
  <si>
    <t>2020/03</t>
  </si>
  <si>
    <t>Apr., 2020</t>
  </si>
  <si>
    <t>2020/04</t>
  </si>
  <si>
    <t>May, 2020</t>
  </si>
  <si>
    <t>2020/05</t>
  </si>
  <si>
    <t>Jun., 2020</t>
  </si>
  <si>
    <t>2020/06</t>
  </si>
  <si>
    <t>Jul., 2020</t>
  </si>
  <si>
    <t>2020/07</t>
  </si>
  <si>
    <t>Aug., 2020</t>
  </si>
  <si>
    <t>2020/08</t>
  </si>
  <si>
    <t>Sep., 2020</t>
  </si>
  <si>
    <t>2020/09</t>
  </si>
  <si>
    <t>Oct., 2020</t>
  </si>
  <si>
    <t>2020/10</t>
  </si>
  <si>
    <t>Nov., 2020</t>
  </si>
  <si>
    <t>2020/11</t>
  </si>
  <si>
    <t>Dec., 2020</t>
  </si>
  <si>
    <t>2020/12</t>
  </si>
  <si>
    <t>Jan., 2021 (provisional)</t>
  </si>
  <si>
    <t>2021/01</t>
  </si>
  <si>
    <t>Feb., 2021 (provisional)</t>
  </si>
  <si>
    <t>2021/02</t>
  </si>
  <si>
    <t>Mar., 2021 (provisional)</t>
  </si>
  <si>
    <t>2021/03</t>
  </si>
  <si>
    <t>Apr., 2021 (provisional)</t>
  </si>
  <si>
    <t>2021/04</t>
  </si>
  <si>
    <t>May, 2021 (provisional)</t>
  </si>
  <si>
    <t>2021/05</t>
  </si>
  <si>
    <t>Jun., 2021 (provisional)</t>
  </si>
  <si>
    <t>2021/06</t>
  </si>
  <si>
    <t>Jul., 2021 (provisional)</t>
  </si>
  <si>
    <t>2021/07</t>
  </si>
  <si>
    <t>Aug., 2021 (provisional)</t>
  </si>
  <si>
    <t>2021/08</t>
  </si>
  <si>
    <t>Sep., 2021 (provisional)</t>
  </si>
  <si>
    <t>2021/09</t>
  </si>
  <si>
    <t>Oct., 2021 (provisional)</t>
  </si>
  <si>
    <t>2021/10</t>
  </si>
  <si>
    <t>Nov., 2021 (provisional)</t>
  </si>
  <si>
    <t>2021/11</t>
  </si>
  <si>
    <t>Dec., 2021 (provisional)</t>
  </si>
  <si>
    <t>2021/12</t>
  </si>
  <si>
    <t>Jan., 2022 (provisional)</t>
  </si>
  <si>
    <t>2022/01</t>
  </si>
  <si>
    <t>Feb., 2022 (provisional)</t>
  </si>
  <si>
    <t>2022/02</t>
  </si>
  <si>
    <t>Mar., 2022 (provisional)</t>
  </si>
  <si>
    <t>2022/03</t>
  </si>
  <si>
    <t>Apr., 2022 (provisional)</t>
  </si>
  <si>
    <t>2022/04</t>
  </si>
  <si>
    <t>May, 2022 (provisional)</t>
  </si>
  <si>
    <t>2022/05</t>
  </si>
  <si>
    <t>Jun., 2022 (provisional)</t>
  </si>
  <si>
    <t>2022/06</t>
  </si>
  <si>
    <t>Jul., 2022 (provisional)</t>
  </si>
  <si>
    <t>2022/07</t>
  </si>
  <si>
    <t>Aug., 2022 (provisional)</t>
  </si>
  <si>
    <t>2022/08</t>
  </si>
  <si>
    <t>Sep., 2022 (provisional)</t>
  </si>
  <si>
    <t>2022/09</t>
  </si>
  <si>
    <t>Oct., 2022 (provisional)</t>
  </si>
  <si>
    <t>2022/10</t>
  </si>
  <si>
    <t>Nov., 2022 (provisional)</t>
  </si>
  <si>
    <t>2022/11</t>
  </si>
  <si>
    <t>Dec., 2022 (provisional and partial)</t>
  </si>
  <si>
    <t>2022/12</t>
  </si>
  <si>
    <t>Total</t>
  </si>
  <si>
    <t>---</t>
  </si>
  <si>
    <t>Dataset: Provisional Mortality Statistics, 2018 through Last Month</t>
  </si>
  <si>
    <t>Query Parameters:</t>
  </si>
  <si>
    <t>UCD - ICD-10 Codes: U07.1 (COVID-19)</t>
  </si>
  <si>
    <t>Group By: Month</t>
  </si>
  <si>
    <t>Show Totals: True</t>
  </si>
  <si>
    <t>Show Zero Values: False</t>
  </si>
  <si>
    <t>Show Suppressed: False</t>
  </si>
  <si>
    <t>Calculate Rates Per: 100,000</t>
  </si>
  <si>
    <t>Rate Options: Default intercensal populations for years 2001-2009 (except Infant Age Groups)</t>
  </si>
  <si>
    <t>Help: See http://wonder.cdc.gov/wonder/help/mcd-provisional.html for more information.</t>
  </si>
  <si>
    <t>Query Date: Jan 30, 2023 5:29:17 PM</t>
  </si>
  <si>
    <t>Suggested Citation: Centers for Disease Control and Prevention, National Center for Health Statistics. National Vital Statistics</t>
  </si>
  <si>
    <t>System, Provisional Mortality on CDC WONDER Online Database. Data are from the final Multiple Cause of Death Files, 2018-2020,</t>
  </si>
  <si>
    <t>and from provisional data for years 2021-2022, as compiled from data provided by the 57 vital statistics jurisdictions through</t>
  </si>
  <si>
    <t>the Vital Statistics Cooperative Program. Accessed at http://wonder.cdc.gov/mcd-icd10-provisional.html on Jan 30, 2023 5:29:17</t>
  </si>
  <si>
    <t>PM</t>
  </si>
  <si>
    <t>Messages:</t>
  </si>
  <si>
    <t>1. Rows with suppressed Deaths are hidden, but the Deaths and Population values in those rows are included in the totals. Use</t>
  </si>
  <si>
    <t>Quick Options above to show suppressed rows.</t>
  </si>
  <si>
    <t>Caveats:</t>
  </si>
  <si>
    <t>1. Population and rates are labeled 'Not Applicable' when location of Death's Occurrence, Autopsy, Place of Death, Weekday or</t>
  </si>
  <si>
    <t>Month are grouped by or limited, due to lack of a valid population. More information:</t>
  </si>
  <si>
    <t>http://wonder.cdc.gov/wonder/help/mcd-provisional.html#NotApplicableRates.</t>
  </si>
  <si>
    <t>2. Data are Suppressed when the data meet the criteria for confidentiality constraints. More information:</t>
  </si>
  <si>
    <t>http://wonder.cdc.gov/wonder/help/mcd-provisional.html#Assurance of Confidentiality.</t>
  </si>
  <si>
    <t>3. Death rates are flagged as Unreliable when the rate is calculated with a numerator of 20 or less. More information:</t>
  </si>
  <si>
    <t>http://wonder.cdc.gov/wonder/help/mcd-provisional.html#Unreliable.</t>
  </si>
  <si>
    <t>4. Changes to cause of death classification affect reporting trends. More information:</t>
  </si>
  <si>
    <t>http://wonder.cdc.gov/wonder/help/mcd-provisional.html#ICD-10 Changes.</t>
  </si>
  <si>
    <t>5. Deaths occurring through December 17, 2022 as of January 02, 2023.</t>
  </si>
  <si>
    <t>Date</t>
  </si>
  <si>
    <t>COVID deaths (all ages)</t>
  </si>
  <si>
    <t>6. Deaths occurring through December 17, 2022 as of January 02, 2023.</t>
  </si>
  <si>
    <t>5. Changes to cause of death classification affect reporting trends. More information:</t>
  </si>
  <si>
    <t>http://wonder.cdc.gov/wonder/help/mcd-provisional.html#Not Stated.</t>
  </si>
  <si>
    <t>so are not included in age-specific counts, age-specific rates or in any age-adjusted rates. More information:</t>
  </si>
  <si>
    <t>4. Deaths of persons with Age "Not Stated" are included in "All" counts and rates, but are not distributed among age groups,</t>
  </si>
  <si>
    <t>the Vital Statistics Cooperative Program. Accessed at http://wonder.cdc.gov/mcd-icd10-provisional.html on Jan 30, 2023 5:33:14</t>
  </si>
  <si>
    <t>Query Date: Jan 30, 2023 5:33:14 PM</t>
  </si>
  <si>
    <t>12 years; 13 years; 14 years; 15 years; 16 years; 17 years; 18 years; 19 years</t>
  </si>
  <si>
    <t>Single-Year Ages: &lt; 1 year; 1 year; 2 years; 3 years; 4 years; 5 years; 6 years; 7 years; 8 years; 9 years; 10 years; 11 years;</t>
  </si>
  <si>
    <t>COVID deaths (age 0 - 19)</t>
  </si>
  <si>
    <t>3. Deaths occurring through December 17, 2022 as of January 02, 2023.</t>
  </si>
  <si>
    <t>2. Deaths of persons with Age "Not Stated" are included in "All" counts and rates, but are not distributed among age groups,</t>
  </si>
  <si>
    <t>the Vital Statistics Cooperative Program. Accessed at http://wonder.cdc.gov/mcd-icd10-provisional.html on Jan 30, 2023 5:59:55</t>
  </si>
  <si>
    <t>Query Date: Jan 30, 2023 5:59:55 PM</t>
  </si>
  <si>
    <t>Group By: Single-Year Ages</t>
  </si>
  <si>
    <t>(provisional); Jun., 2022 (provisional); Jul., 2022 (provisional)</t>
  </si>
  <si>
    <t>(provisional); Jan., 2022 (provisional); Feb., 2022 (provisional); Mar., 2022 (provisional); Apr., 2022 (provisional); May, 2022</t>
  </si>
  <si>
    <t>Year/Month: Aug., 2021 (provisional); Sep., 2021 (provisional); Oct., 2021 (provisional); Nov., 2021 (provisional); Dec., 2021</t>
  </si>
  <si>
    <t>19 years</t>
  </si>
  <si>
    <t>18 years</t>
  </si>
  <si>
    <t>17 years</t>
  </si>
  <si>
    <t>16 years</t>
  </si>
  <si>
    <t>15 years</t>
  </si>
  <si>
    <t>14 years</t>
  </si>
  <si>
    <t>13 years</t>
  </si>
  <si>
    <t>12 years</t>
  </si>
  <si>
    <t>11 years</t>
  </si>
  <si>
    <t>10 years</t>
  </si>
  <si>
    <t>9 years</t>
  </si>
  <si>
    <t>8 years</t>
  </si>
  <si>
    <t>7 years</t>
  </si>
  <si>
    <t>6 years</t>
  </si>
  <si>
    <t>5 years</t>
  </si>
  <si>
    <t>4 years</t>
  </si>
  <si>
    <t>3 years</t>
  </si>
  <si>
    <t>2 years</t>
  </si>
  <si>
    <t>1 year</t>
  </si>
  <si>
    <t>&lt; 1 year</t>
  </si>
  <si>
    <t>Single-Year Ages Code</t>
  </si>
  <si>
    <t>Single-Year Ages</t>
  </si>
  <si>
    <t>3. Deaths of persons with Age "Not Stated" are included in "All" counts and rates, but are not distributed among age groups,</t>
  </si>
  <si>
    <t>2. Death rates are flagged as Unreliable when the rate is calculated with a numerator of 20 or less. More information:</t>
  </si>
  <si>
    <t>the Vital Statistics Cooperative Program. Accessed at http://wonder.cdc.gov/mcd-icd10-provisional.html on Jan 30, 2023 6:04:55</t>
  </si>
  <si>
    <t>Query Date: Jan 30, 2023 6:04:55 PM</t>
  </si>
  <si>
    <t>Age</t>
  </si>
  <si>
    <t>COVID deaths</t>
  </si>
  <si>
    <t>Total deaths - deaths</t>
  </si>
  <si>
    <t>% of total deaths</t>
  </si>
  <si>
    <t>File:</t>
  </si>
  <si>
    <t>Path:</t>
  </si>
  <si>
    <t>COVID pediatric deaths Aug 2021- Jul 2022.xlsx</t>
  </si>
  <si>
    <t>Description of File:</t>
  </si>
  <si>
    <t>Sheets:</t>
  </si>
  <si>
    <t>Description:</t>
  </si>
  <si>
    <t>Links:</t>
  </si>
  <si>
    <t>All COVID deaths by month</t>
  </si>
  <si>
    <t>COVID deaths age 0-19</t>
  </si>
  <si>
    <t>Age 0 -19 COVID chart</t>
  </si>
  <si>
    <t>Deaths by Age chart</t>
  </si>
  <si>
    <t>Deaths by Age chart (2)</t>
  </si>
  <si>
    <t>COVID by Age chart</t>
  </si>
  <si>
    <t>Total deaths by age</t>
  </si>
  <si>
    <t>COVID deaths by age</t>
  </si>
  <si>
    <t>Graph Prep</t>
  </si>
  <si>
    <t>(There are no external links.)</t>
  </si>
  <si>
    <t>4. Deaths occurring through December 17, 2022 as of January 02, 2023.</t>
  </si>
  <si>
    <t>2. Population and rates are labeled 'Not Applicable' when location of Death's Occurrence, Autopsy, Place of Death, Weekday or</t>
  </si>
  <si>
    <t>http://wonder.cdc.gov/wonder/help/mcd-provisional.html#Top15.</t>
  </si>
  <si>
    <t>are a subset of the ICD 113 and ICD 130 (Infants) Cause Lists. More information:</t>
  </si>
  <si>
    <t>1. When you group results by 15 Leading Causes, results show the top 15 rankable causes for the query criteria. Rankable causes</t>
  </si>
  <si>
    <t>suppressed rows, and Percent of Total are not available. Click any green up/down arrow to change the order. #Top15#</t>
  </si>
  <si>
    <t>1. When you group results by 15 Leading Causes, results are initially ordered by Death counts; also, total rows, zero rows,</t>
  </si>
  <si>
    <t>the Vital Statistics Cooperative Program. Accessed at http://wonder.cdc.gov/mcd-icd10-provisional.html on Jan 30, 2023 7:06:33</t>
  </si>
  <si>
    <t>Query Date: Jan 30, 2023 7:06:33 PM</t>
  </si>
  <si>
    <t>Show Suppressed: Disabled</t>
  </si>
  <si>
    <t>Show Zero Values: Disabled</t>
  </si>
  <si>
    <t>Show Totals: Disabled</t>
  </si>
  <si>
    <t>Group By: UCD - 15 Leading Causes of Death</t>
  </si>
  <si>
    <t>13 years; 14 years; 15 years; 16 years; 17 years</t>
  </si>
  <si>
    <t>Single-Year Ages: 1 year; 2 years; 3 years; 4 years; 5 years; 6 years; 7 years; 8 years; 9 years; 10 years; 11 years; 12 years;</t>
  </si>
  <si>
    <t>GR113-135</t>
  </si>
  <si>
    <t>#Complications of medical and surgical care (Y40-Y84,Y88)</t>
  </si>
  <si>
    <t>GR113-046</t>
  </si>
  <si>
    <t>#Diabetes mellitus (E10-E14)</t>
  </si>
  <si>
    <t>GR113-108</t>
  </si>
  <si>
    <t>#Certain conditions originating in the perinatal period (P00-P96)</t>
  </si>
  <si>
    <t>GR113-010</t>
  </si>
  <si>
    <t>#Septicemia (A40-A41)</t>
  </si>
  <si>
    <t>GR113-044</t>
  </si>
  <si>
    <t>#In situ neoplasms, benign neoplasms and neoplasms of uncertain or unknown behavior (D00-D48)</t>
  </si>
  <si>
    <t>GR113-076</t>
  </si>
  <si>
    <t>#Influenza and pneumonia (J09-J18)</t>
  </si>
  <si>
    <t>GR113-082</t>
  </si>
  <si>
    <t>#Chronic lower respiratory diseases (J40-J47)</t>
  </si>
  <si>
    <t>GR113-070</t>
  </si>
  <si>
    <t>#Cerebrovascular diseases (I60-I69)</t>
  </si>
  <si>
    <t>GR113-054</t>
  </si>
  <si>
    <t>#Diseases of heart (I00-I09,I11,I13,I20-I51)</t>
  </si>
  <si>
    <t>GR113-137</t>
  </si>
  <si>
    <t>#COVID-19 (U07.1)</t>
  </si>
  <si>
    <t>GR113-109</t>
  </si>
  <si>
    <t>#Congenital malformations, deformations and chromosomal abnormalities (Q00-Q99)</t>
  </si>
  <si>
    <t>GR113-019</t>
  </si>
  <si>
    <t>#Malignant neoplasms (C00-C97)</t>
  </si>
  <si>
    <t>GR113-124</t>
  </si>
  <si>
    <t>#Intentional self-harm (suicide) (*U03,X60-X84,Y87.0)</t>
  </si>
  <si>
    <t>GR113-127</t>
  </si>
  <si>
    <t>#Assault (homicide) (*U01-*U02,X85-Y09,Y87.1)</t>
  </si>
  <si>
    <t>GR113-112</t>
  </si>
  <si>
    <t>#Accidents (unintentional injuries) (V01-X59,Y85-Y86)</t>
  </si>
  <si>
    <t>UCD - 15 Leading Causes of Death Code</t>
  </si>
  <si>
    <t>UCD - 15 Leading Causes of Death</t>
  </si>
  <si>
    <t>https://conning-my.sharepoint.com/personal/marypat_campbell_conning_com/Documents/Documents/STUMP writing/COVID/</t>
  </si>
  <si>
    <t>Top 15 causes of dea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5">
    <xf numFmtId="0" fontId="0" fillId="0" borderId="0" xfId="0"/>
    <xf numFmtId="14" fontId="0" fillId="0" borderId="0" xfId="0" applyNumberFormat="1"/>
    <xf numFmtId="0" fontId="16" fillId="0" borderId="0" xfId="0" applyFont="1"/>
    <xf numFmtId="9" fontId="0" fillId="0" borderId="0" xfId="1" applyFont="1"/>
    <xf numFmtId="0" fontId="18" fillId="0" borderId="0" xfId="0" applyFont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4.xml"/><Relationship Id="rId13" Type="http://schemas.openxmlformats.org/officeDocument/2006/relationships/styles" Target="styles.xml"/><Relationship Id="rId3" Type="http://schemas.openxmlformats.org/officeDocument/2006/relationships/chartsheet" Target="chartsheets/sheet1.xml"/><Relationship Id="rId7" Type="http://schemas.openxmlformats.org/officeDocument/2006/relationships/worksheet" Target="worksheets/sheet3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4.xml"/><Relationship Id="rId11" Type="http://schemas.openxmlformats.org/officeDocument/2006/relationships/worksheet" Target="worksheets/sheet7.xml"/><Relationship Id="rId5" Type="http://schemas.openxmlformats.org/officeDocument/2006/relationships/chartsheet" Target="chartsheets/sheet3.xml"/><Relationship Id="rId15" Type="http://schemas.openxmlformats.org/officeDocument/2006/relationships/sheetMetadata" Target="metadata.xml"/><Relationship Id="rId10" Type="http://schemas.openxmlformats.org/officeDocument/2006/relationships/worksheet" Target="worksheets/sheet6.xml"/><Relationship Id="rId4" Type="http://schemas.openxmlformats.org/officeDocument/2006/relationships/chartsheet" Target="chartsheets/sheet2.xml"/><Relationship Id="rId9" Type="http://schemas.openxmlformats.org/officeDocument/2006/relationships/worksheet" Target="worksheets/sheet5.xml"/><Relationship Id="rId1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800"/>
              <a:t>COVID deaths (age 0 - 19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1798498290428497E-2"/>
          <c:y val="1.1108467564962757E-2"/>
          <c:w val="0.94208522269882722"/>
          <c:h val="0.950695634836460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aph Prep'!$C$1</c:f>
              <c:strCache>
                <c:ptCount val="1"/>
                <c:pt idx="0">
                  <c:v>COVID deaths (age 0 - 19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6"/>
            <c:invertIfNegative val="0"/>
            <c:bubble3D val="0"/>
            <c:spPr>
              <a:solidFill>
                <a:schemeClr val="tx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CCC-4747-9F4D-96279B69519F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7CCC-4747-9F4D-96279B69519F}"/>
              </c:ext>
            </c:extLst>
          </c:dPt>
          <c:dPt>
            <c:idx val="18"/>
            <c:invertIfNegative val="0"/>
            <c:bubble3D val="0"/>
            <c:spPr>
              <a:solidFill>
                <a:schemeClr val="tx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CCC-4747-9F4D-96279B69519F}"/>
              </c:ext>
            </c:extLst>
          </c:dPt>
          <c:dPt>
            <c:idx val="19"/>
            <c:invertIfNegative val="0"/>
            <c:bubble3D val="0"/>
            <c:spPr>
              <a:solidFill>
                <a:schemeClr val="tx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7CCC-4747-9F4D-96279B69519F}"/>
              </c:ext>
            </c:extLst>
          </c:dPt>
          <c:dPt>
            <c:idx val="20"/>
            <c:invertIfNegative val="0"/>
            <c:bubble3D val="0"/>
            <c:spPr>
              <a:solidFill>
                <a:schemeClr val="tx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CCC-4747-9F4D-96279B69519F}"/>
              </c:ext>
            </c:extLst>
          </c:dPt>
          <c:dPt>
            <c:idx val="21"/>
            <c:invertIfNegative val="0"/>
            <c:bubble3D val="0"/>
            <c:spPr>
              <a:solidFill>
                <a:schemeClr val="tx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7CCC-4747-9F4D-96279B69519F}"/>
              </c:ext>
            </c:extLst>
          </c:dPt>
          <c:dPt>
            <c:idx val="22"/>
            <c:invertIfNegative val="0"/>
            <c:bubble3D val="0"/>
            <c:spPr>
              <a:solidFill>
                <a:schemeClr val="tx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7CCC-4747-9F4D-96279B69519F}"/>
              </c:ext>
            </c:extLst>
          </c:dPt>
          <c:dPt>
            <c:idx val="23"/>
            <c:invertIfNegative val="0"/>
            <c:bubble3D val="0"/>
            <c:spPr>
              <a:solidFill>
                <a:schemeClr val="tx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7CCC-4747-9F4D-96279B69519F}"/>
              </c:ext>
            </c:extLst>
          </c:dPt>
          <c:dPt>
            <c:idx val="24"/>
            <c:invertIfNegative val="0"/>
            <c:bubble3D val="0"/>
            <c:spPr>
              <a:solidFill>
                <a:schemeClr val="tx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7CCC-4747-9F4D-96279B69519F}"/>
              </c:ext>
            </c:extLst>
          </c:dPt>
          <c:dPt>
            <c:idx val="25"/>
            <c:invertIfNegative val="0"/>
            <c:bubble3D val="0"/>
            <c:spPr>
              <a:solidFill>
                <a:schemeClr val="tx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7CCC-4747-9F4D-96279B69519F}"/>
              </c:ext>
            </c:extLst>
          </c:dPt>
          <c:dPt>
            <c:idx val="26"/>
            <c:invertIfNegative val="0"/>
            <c:bubble3D val="0"/>
            <c:spPr>
              <a:solidFill>
                <a:schemeClr val="tx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7CCC-4747-9F4D-96279B69519F}"/>
              </c:ext>
            </c:extLst>
          </c:dPt>
          <c:dPt>
            <c:idx val="27"/>
            <c:invertIfNegative val="0"/>
            <c:bubble3D val="0"/>
            <c:spPr>
              <a:solidFill>
                <a:schemeClr val="tx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7CCC-4747-9F4D-96279B69519F}"/>
              </c:ext>
            </c:extLst>
          </c:dPt>
          <c:cat>
            <c:numRef>
              <c:f>'Graph Prep'!$A$4:$A$35</c:f>
              <c:numCache>
                <c:formatCode>m/d/yyyy</c:formatCode>
                <c:ptCount val="32"/>
                <c:pt idx="0">
                  <c:v>43936</c:v>
                </c:pt>
                <c:pt idx="1">
                  <c:v>43966</c:v>
                </c:pt>
                <c:pt idx="2">
                  <c:v>43997</c:v>
                </c:pt>
                <c:pt idx="3">
                  <c:v>44027</c:v>
                </c:pt>
                <c:pt idx="4">
                  <c:v>44058</c:v>
                </c:pt>
                <c:pt idx="5">
                  <c:v>44089</c:v>
                </c:pt>
                <c:pt idx="6">
                  <c:v>44119</c:v>
                </c:pt>
                <c:pt idx="7">
                  <c:v>44150</c:v>
                </c:pt>
                <c:pt idx="8">
                  <c:v>44180</c:v>
                </c:pt>
                <c:pt idx="9">
                  <c:v>44211</c:v>
                </c:pt>
                <c:pt idx="10">
                  <c:v>44242</c:v>
                </c:pt>
                <c:pt idx="11">
                  <c:v>44270</c:v>
                </c:pt>
                <c:pt idx="12">
                  <c:v>44301</c:v>
                </c:pt>
                <c:pt idx="13">
                  <c:v>44331</c:v>
                </c:pt>
                <c:pt idx="14">
                  <c:v>44362</c:v>
                </c:pt>
                <c:pt idx="15">
                  <c:v>44392</c:v>
                </c:pt>
                <c:pt idx="16">
                  <c:v>44423</c:v>
                </c:pt>
                <c:pt idx="17">
                  <c:v>44454</c:v>
                </c:pt>
                <c:pt idx="18">
                  <c:v>44484</c:v>
                </c:pt>
                <c:pt idx="19">
                  <c:v>44515</c:v>
                </c:pt>
                <c:pt idx="20">
                  <c:v>44545</c:v>
                </c:pt>
                <c:pt idx="21">
                  <c:v>44576</c:v>
                </c:pt>
                <c:pt idx="22">
                  <c:v>44607</c:v>
                </c:pt>
                <c:pt idx="23">
                  <c:v>44635</c:v>
                </c:pt>
                <c:pt idx="24">
                  <c:v>44666</c:v>
                </c:pt>
                <c:pt idx="25">
                  <c:v>44696</c:v>
                </c:pt>
                <c:pt idx="26">
                  <c:v>44727</c:v>
                </c:pt>
                <c:pt idx="27">
                  <c:v>44757</c:v>
                </c:pt>
                <c:pt idx="28">
                  <c:v>44788</c:v>
                </c:pt>
                <c:pt idx="29">
                  <c:v>44819</c:v>
                </c:pt>
                <c:pt idx="30">
                  <c:v>44849</c:v>
                </c:pt>
                <c:pt idx="31">
                  <c:v>44880</c:v>
                </c:pt>
              </c:numCache>
            </c:numRef>
          </c:cat>
          <c:val>
            <c:numRef>
              <c:f>'Graph Prep'!$C$4:$C$35</c:f>
              <c:numCache>
                <c:formatCode>General</c:formatCode>
                <c:ptCount val="32"/>
                <c:pt idx="0">
                  <c:v>20</c:v>
                </c:pt>
                <c:pt idx="1">
                  <c:v>21</c:v>
                </c:pt>
                <c:pt idx="2">
                  <c:v>17</c:v>
                </c:pt>
                <c:pt idx="3">
                  <c:v>29</c:v>
                </c:pt>
                <c:pt idx="4">
                  <c:v>25</c:v>
                </c:pt>
                <c:pt idx="5">
                  <c:v>11</c:v>
                </c:pt>
                <c:pt idx="6">
                  <c:v>14</c:v>
                </c:pt>
                <c:pt idx="7">
                  <c:v>29</c:v>
                </c:pt>
                <c:pt idx="8">
                  <c:v>48</c:v>
                </c:pt>
                <c:pt idx="9">
                  <c:v>43</c:v>
                </c:pt>
                <c:pt idx="10">
                  <c:v>27</c:v>
                </c:pt>
                <c:pt idx="11">
                  <c:v>20</c:v>
                </c:pt>
                <c:pt idx="12">
                  <c:v>25</c:v>
                </c:pt>
                <c:pt idx="13">
                  <c:v>24</c:v>
                </c:pt>
                <c:pt idx="14">
                  <c:v>12</c:v>
                </c:pt>
                <c:pt idx="15">
                  <c:v>30</c:v>
                </c:pt>
                <c:pt idx="16">
                  <c:v>109</c:v>
                </c:pt>
                <c:pt idx="17">
                  <c:v>138</c:v>
                </c:pt>
                <c:pt idx="18">
                  <c:v>75</c:v>
                </c:pt>
                <c:pt idx="19">
                  <c:v>53</c:v>
                </c:pt>
                <c:pt idx="20">
                  <c:v>82</c:v>
                </c:pt>
                <c:pt idx="21">
                  <c:v>160</c:v>
                </c:pt>
                <c:pt idx="22">
                  <c:v>67</c:v>
                </c:pt>
                <c:pt idx="23">
                  <c:v>33</c:v>
                </c:pt>
                <c:pt idx="24">
                  <c:v>21</c:v>
                </c:pt>
                <c:pt idx="25">
                  <c:v>33</c:v>
                </c:pt>
                <c:pt idx="26">
                  <c:v>25</c:v>
                </c:pt>
                <c:pt idx="27">
                  <c:v>33</c:v>
                </c:pt>
                <c:pt idx="28">
                  <c:v>43</c:v>
                </c:pt>
                <c:pt idx="29">
                  <c:v>22</c:v>
                </c:pt>
                <c:pt idx="30">
                  <c:v>13</c:v>
                </c:pt>
                <c:pt idx="31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CC-4747-9F4D-96279B6951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27"/>
        <c:axId val="1102483856"/>
        <c:axId val="1102481360"/>
      </c:barChart>
      <c:dateAx>
        <c:axId val="1102483856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2481360"/>
        <c:crosses val="autoZero"/>
        <c:auto val="1"/>
        <c:lblOffset val="100"/>
        <c:baseTimeUnit val="months"/>
        <c:majorUnit val="3"/>
        <c:majorTimeUnit val="months"/>
      </c:dateAx>
      <c:valAx>
        <c:axId val="1102481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24838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Total Deaths</a:t>
            </a:r>
            <a:r>
              <a:rPr lang="en-US" sz="2000" baseline="0"/>
              <a:t> (all Causes), U.S., </a:t>
            </a:r>
            <a:br>
              <a:rPr lang="en-US" sz="2000" baseline="0"/>
            </a:br>
            <a:r>
              <a:rPr lang="en-US" sz="2000" baseline="0"/>
              <a:t>August 2021 - July 2022</a:t>
            </a:r>
            <a:endParaRPr lang="en-US" sz="2000"/>
          </a:p>
        </c:rich>
      </c:tx>
      <c:layout>
        <c:manualLayout>
          <c:xMode val="edge"/>
          <c:yMode val="edge"/>
          <c:x val="0.31502215331872979"/>
          <c:y val="1.01143366022550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6978727969242575E-2"/>
          <c:y val="1.2319261981546679E-2"/>
          <c:w val="0.92544165331469253"/>
          <c:h val="0.9387308530431491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Total deaths by age'!$C$2:$C$21</c:f>
              <c:numCache>
                <c:formatCode>General</c:formatCode>
                <c:ptCount val="20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</c:numCache>
            </c:numRef>
          </c:cat>
          <c:val>
            <c:numRef>
              <c:f>'Total deaths by age'!$D$2:$D$21</c:f>
              <c:numCache>
                <c:formatCode>General</c:formatCode>
                <c:ptCount val="20"/>
                <c:pt idx="0">
                  <c:v>19985</c:v>
                </c:pt>
                <c:pt idx="1">
                  <c:v>1585</c:v>
                </c:pt>
                <c:pt idx="2">
                  <c:v>1043</c:v>
                </c:pt>
                <c:pt idx="3">
                  <c:v>812</c:v>
                </c:pt>
                <c:pt idx="4">
                  <c:v>609</c:v>
                </c:pt>
                <c:pt idx="5">
                  <c:v>594</c:v>
                </c:pt>
                <c:pt idx="6">
                  <c:v>527</c:v>
                </c:pt>
                <c:pt idx="7">
                  <c:v>463</c:v>
                </c:pt>
                <c:pt idx="8">
                  <c:v>436</c:v>
                </c:pt>
                <c:pt idx="9">
                  <c:v>468</c:v>
                </c:pt>
                <c:pt idx="10">
                  <c:v>497</c:v>
                </c:pt>
                <c:pt idx="11">
                  <c:v>546</c:v>
                </c:pt>
                <c:pt idx="12">
                  <c:v>614</c:v>
                </c:pt>
                <c:pt idx="13">
                  <c:v>834</c:v>
                </c:pt>
                <c:pt idx="14">
                  <c:v>1136</c:v>
                </c:pt>
                <c:pt idx="15">
                  <c:v>1448</c:v>
                </c:pt>
                <c:pt idx="16">
                  <c:v>1959</c:v>
                </c:pt>
                <c:pt idx="17">
                  <c:v>2504</c:v>
                </c:pt>
                <c:pt idx="18">
                  <c:v>3289</c:v>
                </c:pt>
                <c:pt idx="19">
                  <c:v>37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CF-4B54-A949-9C35B4D0D8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27"/>
        <c:axId val="1013858432"/>
        <c:axId val="1013858848"/>
      </c:barChart>
      <c:catAx>
        <c:axId val="101385843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g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13858848"/>
        <c:crosses val="autoZero"/>
        <c:auto val="1"/>
        <c:lblAlgn val="ctr"/>
        <c:lblOffset val="100"/>
        <c:noMultiLvlLbl val="0"/>
      </c:catAx>
      <c:valAx>
        <c:axId val="1013858848"/>
        <c:scaling>
          <c:orientation val="minMax"/>
          <c:max val="2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138584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Total Deaths</a:t>
            </a:r>
            <a:r>
              <a:rPr lang="en-US" sz="2000" baseline="0"/>
              <a:t> (all Causes), U.S., </a:t>
            </a:r>
            <a:br>
              <a:rPr lang="en-US" sz="2000" baseline="0"/>
            </a:br>
            <a:r>
              <a:rPr lang="en-US" sz="2000" baseline="0"/>
              <a:t>August 2021 - July 2022</a:t>
            </a:r>
            <a:endParaRPr lang="en-US" sz="2000"/>
          </a:p>
        </c:rich>
      </c:tx>
      <c:layout>
        <c:manualLayout>
          <c:xMode val="edge"/>
          <c:yMode val="edge"/>
          <c:x val="0.31502215331872979"/>
          <c:y val="1.01143366022550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6978727969242575E-2"/>
          <c:y val="1.2319261981546679E-2"/>
          <c:w val="0.92544165331469253"/>
          <c:h val="0.93873085304314918"/>
        </c:manualLayout>
      </c:layout>
      <c:barChart>
        <c:barDir val="col"/>
        <c:grouping val="stacked"/>
        <c:varyColors val="0"/>
        <c:ser>
          <c:idx val="0"/>
          <c:order val="0"/>
          <c:tx>
            <c:v>non-COVID deaths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Total deaths by age'!$C$2:$C$21</c:f>
              <c:numCache>
                <c:formatCode>General</c:formatCode>
                <c:ptCount val="20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</c:numCache>
            </c:numRef>
          </c:cat>
          <c:val>
            <c:numRef>
              <c:f>'Graph Prep'!$I$2:$I$21</c:f>
              <c:numCache>
                <c:formatCode>General</c:formatCode>
                <c:ptCount val="20"/>
                <c:pt idx="0">
                  <c:v>19829</c:v>
                </c:pt>
                <c:pt idx="1">
                  <c:v>1541</c:v>
                </c:pt>
                <c:pt idx="2">
                  <c:v>1024</c:v>
                </c:pt>
                <c:pt idx="3">
                  <c:v>797</c:v>
                </c:pt>
                <c:pt idx="4">
                  <c:v>593</c:v>
                </c:pt>
                <c:pt idx="5">
                  <c:v>584</c:v>
                </c:pt>
                <c:pt idx="6">
                  <c:v>506</c:v>
                </c:pt>
                <c:pt idx="7">
                  <c:v>448</c:v>
                </c:pt>
                <c:pt idx="8">
                  <c:v>420</c:v>
                </c:pt>
                <c:pt idx="9">
                  <c:v>441</c:v>
                </c:pt>
                <c:pt idx="10">
                  <c:v>475</c:v>
                </c:pt>
                <c:pt idx="11">
                  <c:v>528</c:v>
                </c:pt>
                <c:pt idx="12">
                  <c:v>594</c:v>
                </c:pt>
                <c:pt idx="13">
                  <c:v>806</c:v>
                </c:pt>
                <c:pt idx="14">
                  <c:v>1112</c:v>
                </c:pt>
                <c:pt idx="15">
                  <c:v>1395</c:v>
                </c:pt>
                <c:pt idx="16">
                  <c:v>1907</c:v>
                </c:pt>
                <c:pt idx="17">
                  <c:v>2428</c:v>
                </c:pt>
                <c:pt idx="18">
                  <c:v>3206</c:v>
                </c:pt>
                <c:pt idx="19">
                  <c:v>36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92-44DC-BFA4-E7EA4A240075}"/>
            </c:ext>
          </c:extLst>
        </c:ser>
        <c:ser>
          <c:idx val="1"/>
          <c:order val="1"/>
          <c:tx>
            <c:strRef>
              <c:f>'Graph Prep'!$H$1</c:f>
              <c:strCache>
                <c:ptCount val="1"/>
                <c:pt idx="0">
                  <c:v>COVID death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Graph Prep'!$H$2:$H$21</c:f>
              <c:numCache>
                <c:formatCode>General</c:formatCode>
                <c:ptCount val="20"/>
                <c:pt idx="0">
                  <c:v>156</c:v>
                </c:pt>
                <c:pt idx="1">
                  <c:v>44</c:v>
                </c:pt>
                <c:pt idx="2">
                  <c:v>19</c:v>
                </c:pt>
                <c:pt idx="3">
                  <c:v>15</c:v>
                </c:pt>
                <c:pt idx="4">
                  <c:v>16</c:v>
                </c:pt>
                <c:pt idx="5">
                  <c:v>10</c:v>
                </c:pt>
                <c:pt idx="6">
                  <c:v>21</c:v>
                </c:pt>
                <c:pt idx="7">
                  <c:v>15</c:v>
                </c:pt>
                <c:pt idx="8">
                  <c:v>16</c:v>
                </c:pt>
                <c:pt idx="9">
                  <c:v>27</c:v>
                </c:pt>
                <c:pt idx="10">
                  <c:v>22</c:v>
                </c:pt>
                <c:pt idx="11">
                  <c:v>18</c:v>
                </c:pt>
                <c:pt idx="12">
                  <c:v>20</c:v>
                </c:pt>
                <c:pt idx="13">
                  <c:v>28</c:v>
                </c:pt>
                <c:pt idx="14">
                  <c:v>24</c:v>
                </c:pt>
                <c:pt idx="15">
                  <c:v>53</c:v>
                </c:pt>
                <c:pt idx="16">
                  <c:v>52</c:v>
                </c:pt>
                <c:pt idx="17">
                  <c:v>76</c:v>
                </c:pt>
                <c:pt idx="18">
                  <c:v>83</c:v>
                </c:pt>
                <c:pt idx="19">
                  <c:v>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92-44DC-BFA4-E7EA4A2400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13858432"/>
        <c:axId val="1013858848"/>
      </c:barChart>
      <c:catAx>
        <c:axId val="101385843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g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13858848"/>
        <c:crosses val="autoZero"/>
        <c:auto val="1"/>
        <c:lblAlgn val="ctr"/>
        <c:lblOffset val="100"/>
        <c:noMultiLvlLbl val="0"/>
      </c:catAx>
      <c:valAx>
        <c:axId val="1013858848"/>
        <c:scaling>
          <c:orientation val="minMax"/>
          <c:max val="2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13858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7390153337186085"/>
          <c:y val="0.47782913524651993"/>
          <c:w val="0.2101897191529023"/>
          <c:h val="0.1024972535992304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COVID Deaths, </a:t>
            </a:r>
            <a:r>
              <a:rPr lang="en-US" sz="2000" baseline="0"/>
              <a:t>U.S., </a:t>
            </a:r>
            <a:br>
              <a:rPr lang="en-US" sz="2000" baseline="0"/>
            </a:br>
            <a:r>
              <a:rPr lang="en-US" sz="2000" baseline="0"/>
              <a:t>August 2021 - July 2022</a:t>
            </a:r>
            <a:endParaRPr lang="en-US" sz="2000"/>
          </a:p>
        </c:rich>
      </c:tx>
      <c:layout>
        <c:manualLayout>
          <c:xMode val="edge"/>
          <c:yMode val="edge"/>
          <c:x val="0.31502215331872979"/>
          <c:y val="1.01143366022550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6978727969242575E-2"/>
          <c:y val="1.2319261981546679E-2"/>
          <c:w val="0.92544165331469253"/>
          <c:h val="0.9387308530431491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aph Prep'!$H$1</c:f>
              <c:strCache>
                <c:ptCount val="1"/>
                <c:pt idx="0">
                  <c:v>COVID death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raph Prep'!$G$2:$G$21</c:f>
              <c:numCache>
                <c:formatCode>General</c:formatCode>
                <c:ptCount val="20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</c:numCache>
            </c:numRef>
          </c:cat>
          <c:val>
            <c:numRef>
              <c:f>'Graph Prep'!$H$2:$H$21</c:f>
              <c:numCache>
                <c:formatCode>General</c:formatCode>
                <c:ptCount val="20"/>
                <c:pt idx="0">
                  <c:v>156</c:v>
                </c:pt>
                <c:pt idx="1">
                  <c:v>44</c:v>
                </c:pt>
                <c:pt idx="2">
                  <c:v>19</c:v>
                </c:pt>
                <c:pt idx="3">
                  <c:v>15</c:v>
                </c:pt>
                <c:pt idx="4">
                  <c:v>16</c:v>
                </c:pt>
                <c:pt idx="5">
                  <c:v>10</c:v>
                </c:pt>
                <c:pt idx="6">
                  <c:v>21</c:v>
                </c:pt>
                <c:pt idx="7">
                  <c:v>15</c:v>
                </c:pt>
                <c:pt idx="8">
                  <c:v>16</c:v>
                </c:pt>
                <c:pt idx="9">
                  <c:v>27</c:v>
                </c:pt>
                <c:pt idx="10">
                  <c:v>22</c:v>
                </c:pt>
                <c:pt idx="11">
                  <c:v>18</c:v>
                </c:pt>
                <c:pt idx="12">
                  <c:v>20</c:v>
                </c:pt>
                <c:pt idx="13">
                  <c:v>28</c:v>
                </c:pt>
                <c:pt idx="14">
                  <c:v>24</c:v>
                </c:pt>
                <c:pt idx="15">
                  <c:v>53</c:v>
                </c:pt>
                <c:pt idx="16">
                  <c:v>52</c:v>
                </c:pt>
                <c:pt idx="17">
                  <c:v>76</c:v>
                </c:pt>
                <c:pt idx="18">
                  <c:v>83</c:v>
                </c:pt>
                <c:pt idx="19">
                  <c:v>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11-4FA6-AF10-DF1978B028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13858432"/>
        <c:axId val="1013858848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v>non-COVID deaths</c:v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Graph Prep'!$G$2:$G$21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0</c:v>
                      </c:pt>
                      <c:pt idx="1">
                        <c:v>1</c:v>
                      </c:pt>
                      <c:pt idx="2">
                        <c:v>2</c:v>
                      </c:pt>
                      <c:pt idx="3">
                        <c:v>3</c:v>
                      </c:pt>
                      <c:pt idx="4">
                        <c:v>4</c:v>
                      </c:pt>
                      <c:pt idx="5">
                        <c:v>5</c:v>
                      </c:pt>
                      <c:pt idx="6">
                        <c:v>6</c:v>
                      </c:pt>
                      <c:pt idx="7">
                        <c:v>7</c:v>
                      </c:pt>
                      <c:pt idx="8">
                        <c:v>8</c:v>
                      </c:pt>
                      <c:pt idx="9">
                        <c:v>9</c:v>
                      </c:pt>
                      <c:pt idx="10">
                        <c:v>10</c:v>
                      </c:pt>
                      <c:pt idx="11">
                        <c:v>11</c:v>
                      </c:pt>
                      <c:pt idx="12">
                        <c:v>12</c:v>
                      </c:pt>
                      <c:pt idx="13">
                        <c:v>13</c:v>
                      </c:pt>
                      <c:pt idx="14">
                        <c:v>14</c:v>
                      </c:pt>
                      <c:pt idx="15">
                        <c:v>15</c:v>
                      </c:pt>
                      <c:pt idx="16">
                        <c:v>16</c:v>
                      </c:pt>
                      <c:pt idx="17">
                        <c:v>17</c:v>
                      </c:pt>
                      <c:pt idx="18">
                        <c:v>18</c:v>
                      </c:pt>
                      <c:pt idx="19">
                        <c:v>1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raph Prep'!$I$2:$I$21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19829</c:v>
                      </c:pt>
                      <c:pt idx="1">
                        <c:v>1541</c:v>
                      </c:pt>
                      <c:pt idx="2">
                        <c:v>1024</c:v>
                      </c:pt>
                      <c:pt idx="3">
                        <c:v>797</c:v>
                      </c:pt>
                      <c:pt idx="4">
                        <c:v>593</c:v>
                      </c:pt>
                      <c:pt idx="5">
                        <c:v>584</c:v>
                      </c:pt>
                      <c:pt idx="6">
                        <c:v>506</c:v>
                      </c:pt>
                      <c:pt idx="7">
                        <c:v>448</c:v>
                      </c:pt>
                      <c:pt idx="8">
                        <c:v>420</c:v>
                      </c:pt>
                      <c:pt idx="9">
                        <c:v>441</c:v>
                      </c:pt>
                      <c:pt idx="10">
                        <c:v>475</c:v>
                      </c:pt>
                      <c:pt idx="11">
                        <c:v>528</c:v>
                      </c:pt>
                      <c:pt idx="12">
                        <c:v>594</c:v>
                      </c:pt>
                      <c:pt idx="13">
                        <c:v>806</c:v>
                      </c:pt>
                      <c:pt idx="14">
                        <c:v>1112</c:v>
                      </c:pt>
                      <c:pt idx="15">
                        <c:v>1395</c:v>
                      </c:pt>
                      <c:pt idx="16">
                        <c:v>1907</c:v>
                      </c:pt>
                      <c:pt idx="17">
                        <c:v>2428</c:v>
                      </c:pt>
                      <c:pt idx="18">
                        <c:v>3206</c:v>
                      </c:pt>
                      <c:pt idx="19">
                        <c:v>3632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DC11-4FA6-AF10-DF1978B02861}"/>
                  </c:ext>
                </c:extLst>
              </c15:ser>
            </c15:filteredBarSeries>
          </c:ext>
        </c:extLst>
      </c:barChart>
      <c:catAx>
        <c:axId val="101385843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g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13858848"/>
        <c:crosses val="autoZero"/>
        <c:auto val="1"/>
        <c:lblAlgn val="ctr"/>
        <c:lblOffset val="100"/>
        <c:noMultiLvlLbl val="0"/>
      </c:catAx>
      <c:valAx>
        <c:axId val="10138588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138584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200-000000000000}">
  <sheetPr/>
  <sheetViews>
    <sheetView zoomScale="115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300-000000000000}">
  <sheetPr/>
  <sheetViews>
    <sheetView workbookViewId="0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400-000000000000}">
  <sheetPr/>
  <sheetViews>
    <sheetView workbookViewId="0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500-000000000000}">
  <sheetPr/>
  <sheetViews>
    <sheetView workbookViewId="0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8254" cy="627944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911623B-3631-F8D8-FC85-DFBF96A470B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9130" cy="627821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27B1B14-32B8-1A21-F4B2-371D5E61278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9130" cy="627821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AD91D94-CB80-FC6D-1A98-52534A71F7B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9130" cy="627821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799481B-D587-4C2D-881E-7AABE3F20AD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Hokusai3 Theme">
  <a:themeElements>
    <a:clrScheme name="Hokusai3 Palett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D9DA68"/>
      </a:accent1>
      <a:accent2>
        <a:srgbClr val="85C661"/>
      </a:accent2>
      <a:accent3>
        <a:srgbClr val="4DCCC4"/>
      </a:accent3>
      <a:accent4>
        <a:srgbClr val="4497C6"/>
      </a:accent4>
      <a:accent5>
        <a:srgbClr val="125086"/>
      </a:accent5>
      <a:accent6>
        <a:srgbClr val="002B58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73"/>
  <sheetViews>
    <sheetView workbookViewId="0">
      <selection activeCell="J23" sqref="J23"/>
    </sheetView>
  </sheetViews>
  <sheetFormatPr defaultRowHeight="14.5" x14ac:dyDescent="0.35"/>
  <sheetData>
    <row r="1" spans="1:6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</row>
    <row r="2" spans="1:6" x14ac:dyDescent="0.35">
      <c r="B2" t="s">
        <v>6</v>
      </c>
      <c r="C2" t="s">
        <v>7</v>
      </c>
      <c r="D2">
        <v>16</v>
      </c>
      <c r="E2" t="s">
        <v>8</v>
      </c>
      <c r="F2" t="s">
        <v>8</v>
      </c>
    </row>
    <row r="3" spans="1:6" x14ac:dyDescent="0.35">
      <c r="B3" t="s">
        <v>9</v>
      </c>
      <c r="C3" t="s">
        <v>10</v>
      </c>
      <c r="D3">
        <v>6750</v>
      </c>
      <c r="E3" t="s">
        <v>8</v>
      </c>
      <c r="F3" t="s">
        <v>8</v>
      </c>
    </row>
    <row r="4" spans="1:6" x14ac:dyDescent="0.35">
      <c r="B4" t="s">
        <v>11</v>
      </c>
      <c r="C4" t="s">
        <v>12</v>
      </c>
      <c r="D4">
        <v>61824</v>
      </c>
      <c r="E4" t="s">
        <v>8</v>
      </c>
      <c r="F4" t="s">
        <v>8</v>
      </c>
    </row>
    <row r="5" spans="1:6" x14ac:dyDescent="0.35">
      <c r="B5" t="s">
        <v>13</v>
      </c>
      <c r="C5" t="s">
        <v>14</v>
      </c>
      <c r="D5">
        <v>35186</v>
      </c>
      <c r="E5" t="s">
        <v>8</v>
      </c>
      <c r="F5" t="s">
        <v>8</v>
      </c>
    </row>
    <row r="6" spans="1:6" x14ac:dyDescent="0.35">
      <c r="B6" t="s">
        <v>15</v>
      </c>
      <c r="C6" t="s">
        <v>16</v>
      </c>
      <c r="D6">
        <v>15767</v>
      </c>
      <c r="E6" t="s">
        <v>8</v>
      </c>
      <c r="F6" t="s">
        <v>8</v>
      </c>
    </row>
    <row r="7" spans="1:6" x14ac:dyDescent="0.35">
      <c r="B7" t="s">
        <v>17</v>
      </c>
      <c r="C7" t="s">
        <v>18</v>
      </c>
      <c r="D7">
        <v>28174</v>
      </c>
      <c r="E7" t="s">
        <v>8</v>
      </c>
      <c r="F7" t="s">
        <v>8</v>
      </c>
    </row>
    <row r="8" spans="1:6" x14ac:dyDescent="0.35">
      <c r="B8" t="s">
        <v>19</v>
      </c>
      <c r="C8" t="s">
        <v>20</v>
      </c>
      <c r="D8">
        <v>26940</v>
      </c>
      <c r="E8" t="s">
        <v>8</v>
      </c>
      <c r="F8" t="s">
        <v>8</v>
      </c>
    </row>
    <row r="9" spans="1:6" x14ac:dyDescent="0.35">
      <c r="B9" t="s">
        <v>21</v>
      </c>
      <c r="C9" t="s">
        <v>22</v>
      </c>
      <c r="D9">
        <v>16806</v>
      </c>
      <c r="E9" t="s">
        <v>8</v>
      </c>
      <c r="F9" t="s">
        <v>8</v>
      </c>
    </row>
    <row r="10" spans="1:6" x14ac:dyDescent="0.35">
      <c r="B10" t="s">
        <v>23</v>
      </c>
      <c r="C10" t="s">
        <v>24</v>
      </c>
      <c r="D10">
        <v>22030</v>
      </c>
      <c r="E10" t="s">
        <v>8</v>
      </c>
      <c r="F10" t="s">
        <v>8</v>
      </c>
    </row>
    <row r="11" spans="1:6" x14ac:dyDescent="0.35">
      <c r="B11" t="s">
        <v>25</v>
      </c>
      <c r="C11" t="s">
        <v>26</v>
      </c>
      <c r="D11">
        <v>47938</v>
      </c>
      <c r="E11" t="s">
        <v>8</v>
      </c>
      <c r="F11" t="s">
        <v>8</v>
      </c>
    </row>
    <row r="12" spans="1:6" x14ac:dyDescent="0.35">
      <c r="B12" t="s">
        <v>27</v>
      </c>
      <c r="C12" t="s">
        <v>28</v>
      </c>
      <c r="D12">
        <v>89397</v>
      </c>
      <c r="E12" t="s">
        <v>8</v>
      </c>
      <c r="F12" t="s">
        <v>8</v>
      </c>
    </row>
    <row r="13" spans="1:6" x14ac:dyDescent="0.35">
      <c r="B13" t="s">
        <v>29</v>
      </c>
      <c r="C13" t="s">
        <v>30</v>
      </c>
      <c r="D13">
        <v>96235</v>
      </c>
      <c r="E13" t="s">
        <v>8</v>
      </c>
      <c r="F13" t="s">
        <v>8</v>
      </c>
    </row>
    <row r="14" spans="1:6" x14ac:dyDescent="0.35">
      <c r="B14" t="s">
        <v>31</v>
      </c>
      <c r="C14" t="s">
        <v>32</v>
      </c>
      <c r="D14">
        <v>42761</v>
      </c>
      <c r="E14" t="s">
        <v>8</v>
      </c>
      <c r="F14" t="s">
        <v>8</v>
      </c>
    </row>
    <row r="15" spans="1:6" x14ac:dyDescent="0.35">
      <c r="B15" t="s">
        <v>33</v>
      </c>
      <c r="C15" t="s">
        <v>34</v>
      </c>
      <c r="D15">
        <v>19593</v>
      </c>
      <c r="E15" t="s">
        <v>8</v>
      </c>
      <c r="F15" t="s">
        <v>8</v>
      </c>
    </row>
    <row r="16" spans="1:6" x14ac:dyDescent="0.35">
      <c r="B16" t="s">
        <v>35</v>
      </c>
      <c r="C16" t="s">
        <v>36</v>
      </c>
      <c r="D16">
        <v>15967</v>
      </c>
      <c r="E16" t="s">
        <v>8</v>
      </c>
      <c r="F16" t="s">
        <v>8</v>
      </c>
    </row>
    <row r="17" spans="2:6" x14ac:dyDescent="0.35">
      <c r="B17" t="s">
        <v>37</v>
      </c>
      <c r="C17" t="s">
        <v>38</v>
      </c>
      <c r="D17">
        <v>12690</v>
      </c>
      <c r="E17" t="s">
        <v>8</v>
      </c>
      <c r="F17" t="s">
        <v>8</v>
      </c>
    </row>
    <row r="18" spans="2:6" x14ac:dyDescent="0.35">
      <c r="B18" t="s">
        <v>39</v>
      </c>
      <c r="C18" t="s">
        <v>40</v>
      </c>
      <c r="D18">
        <v>6528</v>
      </c>
      <c r="E18" t="s">
        <v>8</v>
      </c>
      <c r="F18" t="s">
        <v>8</v>
      </c>
    </row>
    <row r="19" spans="2:6" x14ac:dyDescent="0.35">
      <c r="B19" t="s">
        <v>41</v>
      </c>
      <c r="C19" t="s">
        <v>42</v>
      </c>
      <c r="D19">
        <v>9698</v>
      </c>
      <c r="E19" t="s">
        <v>8</v>
      </c>
      <c r="F19" t="s">
        <v>8</v>
      </c>
    </row>
    <row r="20" spans="2:6" x14ac:dyDescent="0.35">
      <c r="B20" t="s">
        <v>43</v>
      </c>
      <c r="C20" t="s">
        <v>44</v>
      </c>
      <c r="D20">
        <v>45352</v>
      </c>
      <c r="E20" t="s">
        <v>8</v>
      </c>
      <c r="F20" t="s">
        <v>8</v>
      </c>
    </row>
    <row r="21" spans="2:6" x14ac:dyDescent="0.35">
      <c r="B21" t="s">
        <v>45</v>
      </c>
      <c r="C21" t="s">
        <v>46</v>
      </c>
      <c r="D21">
        <v>59084</v>
      </c>
      <c r="E21" t="s">
        <v>8</v>
      </c>
      <c r="F21" t="s">
        <v>8</v>
      </c>
    </row>
    <row r="22" spans="2:6" x14ac:dyDescent="0.35">
      <c r="B22" t="s">
        <v>47</v>
      </c>
      <c r="C22" t="s">
        <v>48</v>
      </c>
      <c r="D22">
        <v>38681</v>
      </c>
      <c r="E22" t="s">
        <v>8</v>
      </c>
      <c r="F22" t="s">
        <v>8</v>
      </c>
    </row>
    <row r="23" spans="2:6" x14ac:dyDescent="0.35">
      <c r="B23" t="s">
        <v>49</v>
      </c>
      <c r="C23" t="s">
        <v>50</v>
      </c>
      <c r="D23">
        <v>28950</v>
      </c>
      <c r="E23" t="s">
        <v>8</v>
      </c>
      <c r="F23" t="s">
        <v>8</v>
      </c>
    </row>
    <row r="24" spans="2:6" x14ac:dyDescent="0.35">
      <c r="B24" t="s">
        <v>51</v>
      </c>
      <c r="C24" t="s">
        <v>52</v>
      </c>
      <c r="D24">
        <v>41354</v>
      </c>
      <c r="E24" t="s">
        <v>8</v>
      </c>
      <c r="F24" t="s">
        <v>8</v>
      </c>
    </row>
    <row r="25" spans="2:6" x14ac:dyDescent="0.35">
      <c r="B25" t="s">
        <v>53</v>
      </c>
      <c r="C25" t="s">
        <v>54</v>
      </c>
      <c r="D25">
        <v>72483</v>
      </c>
      <c r="E25" t="s">
        <v>8</v>
      </c>
      <c r="F25" t="s">
        <v>8</v>
      </c>
    </row>
    <row r="26" spans="2:6" x14ac:dyDescent="0.35">
      <c r="B26" t="s">
        <v>55</v>
      </c>
      <c r="C26" t="s">
        <v>56</v>
      </c>
      <c r="D26">
        <v>40923</v>
      </c>
      <c r="E26" t="s">
        <v>8</v>
      </c>
      <c r="F26" t="s">
        <v>8</v>
      </c>
    </row>
    <row r="27" spans="2:6" x14ac:dyDescent="0.35">
      <c r="B27" t="s">
        <v>57</v>
      </c>
      <c r="C27" t="s">
        <v>58</v>
      </c>
      <c r="D27">
        <v>10980</v>
      </c>
      <c r="E27" t="s">
        <v>8</v>
      </c>
      <c r="F27" t="s">
        <v>8</v>
      </c>
    </row>
    <row r="28" spans="2:6" x14ac:dyDescent="0.35">
      <c r="B28" t="s">
        <v>59</v>
      </c>
      <c r="C28" t="s">
        <v>60</v>
      </c>
      <c r="D28">
        <v>3660</v>
      </c>
      <c r="E28" t="s">
        <v>8</v>
      </c>
      <c r="F28" t="s">
        <v>8</v>
      </c>
    </row>
    <row r="29" spans="2:6" x14ac:dyDescent="0.35">
      <c r="B29" t="s">
        <v>61</v>
      </c>
      <c r="C29" t="s">
        <v>62</v>
      </c>
      <c r="D29">
        <v>4823</v>
      </c>
      <c r="E29" t="s">
        <v>8</v>
      </c>
      <c r="F29" t="s">
        <v>8</v>
      </c>
    </row>
    <row r="30" spans="2:6" x14ac:dyDescent="0.35">
      <c r="B30" t="s">
        <v>63</v>
      </c>
      <c r="C30" t="s">
        <v>64</v>
      </c>
      <c r="D30">
        <v>6232</v>
      </c>
      <c r="E30" t="s">
        <v>8</v>
      </c>
      <c r="F30" t="s">
        <v>8</v>
      </c>
    </row>
    <row r="31" spans="2:6" x14ac:dyDescent="0.35">
      <c r="B31" t="s">
        <v>65</v>
      </c>
      <c r="C31" t="s">
        <v>66</v>
      </c>
      <c r="D31">
        <v>8908</v>
      </c>
      <c r="E31" t="s">
        <v>8</v>
      </c>
      <c r="F31" t="s">
        <v>8</v>
      </c>
    </row>
    <row r="32" spans="2:6" x14ac:dyDescent="0.35">
      <c r="B32" t="s">
        <v>67</v>
      </c>
      <c r="C32" t="s">
        <v>68</v>
      </c>
      <c r="D32">
        <v>9310</v>
      </c>
      <c r="E32" t="s">
        <v>8</v>
      </c>
      <c r="F32" t="s">
        <v>8</v>
      </c>
    </row>
    <row r="33" spans="1:6" x14ac:dyDescent="0.35">
      <c r="B33" t="s">
        <v>69</v>
      </c>
      <c r="C33" t="s">
        <v>70</v>
      </c>
      <c r="D33">
        <v>6966</v>
      </c>
      <c r="E33" t="s">
        <v>8</v>
      </c>
      <c r="F33" t="s">
        <v>8</v>
      </c>
    </row>
    <row r="34" spans="1:6" x14ac:dyDescent="0.35">
      <c r="B34" t="s">
        <v>71</v>
      </c>
      <c r="C34" t="s">
        <v>72</v>
      </c>
      <c r="D34">
        <v>5985</v>
      </c>
      <c r="E34" t="s">
        <v>8</v>
      </c>
      <c r="F34" t="s">
        <v>8</v>
      </c>
    </row>
    <row r="35" spans="1:6" x14ac:dyDescent="0.35">
      <c r="B35" t="s">
        <v>73</v>
      </c>
      <c r="C35" t="s">
        <v>74</v>
      </c>
      <c r="D35">
        <v>6098</v>
      </c>
      <c r="E35" t="s">
        <v>8</v>
      </c>
      <c r="F35" t="s">
        <v>8</v>
      </c>
    </row>
    <row r="36" spans="1:6" x14ac:dyDescent="0.35">
      <c r="B36" t="s">
        <v>75</v>
      </c>
      <c r="C36" t="s">
        <v>76</v>
      </c>
      <c r="D36">
        <v>3869</v>
      </c>
      <c r="E36" t="s">
        <v>8</v>
      </c>
      <c r="F36" t="s">
        <v>8</v>
      </c>
    </row>
    <row r="37" spans="1:6" x14ac:dyDescent="0.35">
      <c r="A37" t="s">
        <v>77</v>
      </c>
      <c r="D37">
        <v>947961</v>
      </c>
      <c r="E37" t="s">
        <v>8</v>
      </c>
      <c r="F37" t="s">
        <v>8</v>
      </c>
    </row>
    <row r="38" spans="1:6" x14ac:dyDescent="0.35">
      <c r="A38" t="s">
        <v>78</v>
      </c>
    </row>
    <row r="39" spans="1:6" x14ac:dyDescent="0.35">
      <c r="A39" t="s">
        <v>79</v>
      </c>
    </row>
    <row r="40" spans="1:6" x14ac:dyDescent="0.35">
      <c r="A40" t="s">
        <v>80</v>
      </c>
    </row>
    <row r="41" spans="1:6" x14ac:dyDescent="0.35">
      <c r="A41" t="s">
        <v>81</v>
      </c>
    </row>
    <row r="42" spans="1:6" x14ac:dyDescent="0.35">
      <c r="A42" t="s">
        <v>82</v>
      </c>
    </row>
    <row r="43" spans="1:6" x14ac:dyDescent="0.35">
      <c r="A43" t="s">
        <v>83</v>
      </c>
    </row>
    <row r="44" spans="1:6" x14ac:dyDescent="0.35">
      <c r="A44" t="s">
        <v>84</v>
      </c>
    </row>
    <row r="45" spans="1:6" x14ac:dyDescent="0.35">
      <c r="A45" t="s">
        <v>85</v>
      </c>
    </row>
    <row r="46" spans="1:6" x14ac:dyDescent="0.35">
      <c r="A46" t="s">
        <v>86</v>
      </c>
    </row>
    <row r="47" spans="1:6" x14ac:dyDescent="0.35">
      <c r="A47" t="s">
        <v>87</v>
      </c>
    </row>
    <row r="48" spans="1:6" x14ac:dyDescent="0.35">
      <c r="A48" t="s">
        <v>78</v>
      </c>
    </row>
    <row r="49" spans="1:1" x14ac:dyDescent="0.35">
      <c r="A49" t="s">
        <v>88</v>
      </c>
    </row>
    <row r="50" spans="1:1" x14ac:dyDescent="0.35">
      <c r="A50" t="s">
        <v>78</v>
      </c>
    </row>
    <row r="51" spans="1:1" x14ac:dyDescent="0.35">
      <c r="A51" t="s">
        <v>89</v>
      </c>
    </row>
    <row r="52" spans="1:1" x14ac:dyDescent="0.35">
      <c r="A52" t="s">
        <v>78</v>
      </c>
    </row>
    <row r="53" spans="1:1" x14ac:dyDescent="0.35">
      <c r="A53" t="s">
        <v>90</v>
      </c>
    </row>
    <row r="54" spans="1:1" x14ac:dyDescent="0.35">
      <c r="A54" t="s">
        <v>91</v>
      </c>
    </row>
    <row r="55" spans="1:1" x14ac:dyDescent="0.35">
      <c r="A55" t="s">
        <v>92</v>
      </c>
    </row>
    <row r="56" spans="1:1" x14ac:dyDescent="0.35">
      <c r="A56" t="s">
        <v>93</v>
      </c>
    </row>
    <row r="57" spans="1:1" x14ac:dyDescent="0.35">
      <c r="A57" t="s">
        <v>94</v>
      </c>
    </row>
    <row r="58" spans="1:1" x14ac:dyDescent="0.35">
      <c r="A58" t="s">
        <v>78</v>
      </c>
    </row>
    <row r="59" spans="1:1" x14ac:dyDescent="0.35">
      <c r="A59" t="s">
        <v>95</v>
      </c>
    </row>
    <row r="60" spans="1:1" x14ac:dyDescent="0.35">
      <c r="A60" t="s">
        <v>96</v>
      </c>
    </row>
    <row r="61" spans="1:1" x14ac:dyDescent="0.35">
      <c r="A61" t="s">
        <v>97</v>
      </c>
    </row>
    <row r="62" spans="1:1" x14ac:dyDescent="0.35">
      <c r="A62" t="s">
        <v>78</v>
      </c>
    </row>
    <row r="63" spans="1:1" x14ac:dyDescent="0.35">
      <c r="A63" t="s">
        <v>98</v>
      </c>
    </row>
    <row r="64" spans="1:1" x14ac:dyDescent="0.35">
      <c r="A64" t="s">
        <v>99</v>
      </c>
    </row>
    <row r="65" spans="1:1" x14ac:dyDescent="0.35">
      <c r="A65" t="s">
        <v>100</v>
      </c>
    </row>
    <row r="66" spans="1:1" x14ac:dyDescent="0.35">
      <c r="A66" t="s">
        <v>101</v>
      </c>
    </row>
    <row r="67" spans="1:1" x14ac:dyDescent="0.35">
      <c r="A67" t="s">
        <v>102</v>
      </c>
    </row>
    <row r="68" spans="1:1" x14ac:dyDescent="0.35">
      <c r="A68" t="s">
        <v>103</v>
      </c>
    </row>
    <row r="69" spans="1:1" x14ac:dyDescent="0.35">
      <c r="A69" t="s">
        <v>104</v>
      </c>
    </row>
    <row r="70" spans="1:1" x14ac:dyDescent="0.35">
      <c r="A70" t="s">
        <v>105</v>
      </c>
    </row>
    <row r="71" spans="1:1" x14ac:dyDescent="0.35">
      <c r="A71" t="s">
        <v>106</v>
      </c>
    </row>
    <row r="72" spans="1:1" x14ac:dyDescent="0.35">
      <c r="A72" t="s">
        <v>107</v>
      </c>
    </row>
    <row r="73" spans="1:1" x14ac:dyDescent="0.35">
      <c r="A73" t="s">
        <v>10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75"/>
  <sheetViews>
    <sheetView workbookViewId="0">
      <selection activeCell="D13" sqref="D13"/>
    </sheetView>
  </sheetViews>
  <sheetFormatPr defaultRowHeight="14.5" x14ac:dyDescent="0.35"/>
  <sheetData>
    <row r="1" spans="1:6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</row>
    <row r="2" spans="1:6" x14ac:dyDescent="0.35">
      <c r="B2" t="s">
        <v>11</v>
      </c>
      <c r="C2" t="s">
        <v>12</v>
      </c>
      <c r="D2">
        <v>20</v>
      </c>
      <c r="E2" t="s">
        <v>8</v>
      </c>
      <c r="F2" t="s">
        <v>8</v>
      </c>
    </row>
    <row r="3" spans="1:6" x14ac:dyDescent="0.35">
      <c r="B3" t="s">
        <v>13</v>
      </c>
      <c r="C3" t="s">
        <v>14</v>
      </c>
      <c r="D3">
        <v>21</v>
      </c>
      <c r="E3" t="s">
        <v>8</v>
      </c>
      <c r="F3" t="s">
        <v>8</v>
      </c>
    </row>
    <row r="4" spans="1:6" x14ac:dyDescent="0.35">
      <c r="B4" t="s">
        <v>15</v>
      </c>
      <c r="C4" t="s">
        <v>16</v>
      </c>
      <c r="D4">
        <v>17</v>
      </c>
      <c r="E4" t="s">
        <v>8</v>
      </c>
      <c r="F4" t="s">
        <v>8</v>
      </c>
    </row>
    <row r="5" spans="1:6" x14ac:dyDescent="0.35">
      <c r="B5" t="s">
        <v>17</v>
      </c>
      <c r="C5" t="s">
        <v>18</v>
      </c>
      <c r="D5">
        <v>29</v>
      </c>
      <c r="E5" t="s">
        <v>8</v>
      </c>
      <c r="F5" t="s">
        <v>8</v>
      </c>
    </row>
    <row r="6" spans="1:6" x14ac:dyDescent="0.35">
      <c r="B6" t="s">
        <v>19</v>
      </c>
      <c r="C6" t="s">
        <v>20</v>
      </c>
      <c r="D6">
        <v>25</v>
      </c>
      <c r="E6" t="s">
        <v>8</v>
      </c>
      <c r="F6" t="s">
        <v>8</v>
      </c>
    </row>
    <row r="7" spans="1:6" x14ac:dyDescent="0.35">
      <c r="B7" t="s">
        <v>21</v>
      </c>
      <c r="C7" t="s">
        <v>22</v>
      </c>
      <c r="D7">
        <v>11</v>
      </c>
      <c r="E7" t="s">
        <v>8</v>
      </c>
      <c r="F7" t="s">
        <v>8</v>
      </c>
    </row>
    <row r="8" spans="1:6" x14ac:dyDescent="0.35">
      <c r="B8" t="s">
        <v>23</v>
      </c>
      <c r="C8" t="s">
        <v>24</v>
      </c>
      <c r="D8">
        <v>14</v>
      </c>
      <c r="E8" t="s">
        <v>8</v>
      </c>
      <c r="F8" t="s">
        <v>8</v>
      </c>
    </row>
    <row r="9" spans="1:6" x14ac:dyDescent="0.35">
      <c r="B9" t="s">
        <v>25</v>
      </c>
      <c r="C9" t="s">
        <v>26</v>
      </c>
      <c r="D9">
        <v>29</v>
      </c>
      <c r="E9" t="s">
        <v>8</v>
      </c>
      <c r="F9" t="s">
        <v>8</v>
      </c>
    </row>
    <row r="10" spans="1:6" x14ac:dyDescent="0.35">
      <c r="B10" t="s">
        <v>27</v>
      </c>
      <c r="C10" t="s">
        <v>28</v>
      </c>
      <c r="D10">
        <v>48</v>
      </c>
      <c r="E10" t="s">
        <v>8</v>
      </c>
      <c r="F10" t="s">
        <v>8</v>
      </c>
    </row>
    <row r="11" spans="1:6" x14ac:dyDescent="0.35">
      <c r="B11" t="s">
        <v>29</v>
      </c>
      <c r="C11" t="s">
        <v>30</v>
      </c>
      <c r="D11">
        <v>43</v>
      </c>
      <c r="E11" t="s">
        <v>8</v>
      </c>
      <c r="F11" t="s">
        <v>8</v>
      </c>
    </row>
    <row r="12" spans="1:6" x14ac:dyDescent="0.35">
      <c r="B12" t="s">
        <v>31</v>
      </c>
      <c r="C12" t="s">
        <v>32</v>
      </c>
      <c r="D12">
        <v>27</v>
      </c>
      <c r="E12" t="s">
        <v>8</v>
      </c>
      <c r="F12" t="s">
        <v>8</v>
      </c>
    </row>
    <row r="13" spans="1:6" x14ac:dyDescent="0.35">
      <c r="B13" t="s">
        <v>33</v>
      </c>
      <c r="C13" t="s">
        <v>34</v>
      </c>
      <c r="D13">
        <v>20</v>
      </c>
      <c r="E13" t="s">
        <v>8</v>
      </c>
      <c r="F13" t="s">
        <v>8</v>
      </c>
    </row>
    <row r="14" spans="1:6" x14ac:dyDescent="0.35">
      <c r="B14" t="s">
        <v>35</v>
      </c>
      <c r="C14" t="s">
        <v>36</v>
      </c>
      <c r="D14">
        <v>25</v>
      </c>
      <c r="E14" t="s">
        <v>8</v>
      </c>
      <c r="F14" t="s">
        <v>8</v>
      </c>
    </row>
    <row r="15" spans="1:6" x14ac:dyDescent="0.35">
      <c r="B15" t="s">
        <v>37</v>
      </c>
      <c r="C15" t="s">
        <v>38</v>
      </c>
      <c r="D15">
        <v>24</v>
      </c>
      <c r="E15" t="s">
        <v>8</v>
      </c>
      <c r="F15" t="s">
        <v>8</v>
      </c>
    </row>
    <row r="16" spans="1:6" x14ac:dyDescent="0.35">
      <c r="B16" t="s">
        <v>39</v>
      </c>
      <c r="C16" t="s">
        <v>40</v>
      </c>
      <c r="D16">
        <v>12</v>
      </c>
      <c r="E16" t="s">
        <v>8</v>
      </c>
      <c r="F16" t="s">
        <v>8</v>
      </c>
    </row>
    <row r="17" spans="2:6" x14ac:dyDescent="0.35">
      <c r="B17" t="s">
        <v>41</v>
      </c>
      <c r="C17" t="s">
        <v>42</v>
      </c>
      <c r="D17">
        <v>30</v>
      </c>
      <c r="E17" t="s">
        <v>8</v>
      </c>
      <c r="F17" t="s">
        <v>8</v>
      </c>
    </row>
    <row r="18" spans="2:6" x14ac:dyDescent="0.35">
      <c r="B18" t="s">
        <v>43</v>
      </c>
      <c r="C18" t="s">
        <v>44</v>
      </c>
      <c r="D18">
        <v>109</v>
      </c>
      <c r="E18" t="s">
        <v>8</v>
      </c>
      <c r="F18" t="s">
        <v>8</v>
      </c>
    </row>
    <row r="19" spans="2:6" x14ac:dyDescent="0.35">
      <c r="B19" t="s">
        <v>45</v>
      </c>
      <c r="C19" t="s">
        <v>46</v>
      </c>
      <c r="D19">
        <v>138</v>
      </c>
      <c r="E19" t="s">
        <v>8</v>
      </c>
      <c r="F19" t="s">
        <v>8</v>
      </c>
    </row>
    <row r="20" spans="2:6" x14ac:dyDescent="0.35">
      <c r="B20" t="s">
        <v>47</v>
      </c>
      <c r="C20" t="s">
        <v>48</v>
      </c>
      <c r="D20">
        <v>75</v>
      </c>
      <c r="E20" t="s">
        <v>8</v>
      </c>
      <c r="F20" t="s">
        <v>8</v>
      </c>
    </row>
    <row r="21" spans="2:6" x14ac:dyDescent="0.35">
      <c r="B21" t="s">
        <v>49</v>
      </c>
      <c r="C21" t="s">
        <v>50</v>
      </c>
      <c r="D21">
        <v>53</v>
      </c>
      <c r="E21" t="s">
        <v>8</v>
      </c>
      <c r="F21" t="s">
        <v>8</v>
      </c>
    </row>
    <row r="22" spans="2:6" x14ac:dyDescent="0.35">
      <c r="B22" t="s">
        <v>51</v>
      </c>
      <c r="C22" t="s">
        <v>52</v>
      </c>
      <c r="D22">
        <v>82</v>
      </c>
      <c r="E22" t="s">
        <v>8</v>
      </c>
      <c r="F22" t="s">
        <v>8</v>
      </c>
    </row>
    <row r="23" spans="2:6" x14ac:dyDescent="0.35">
      <c r="B23" t="s">
        <v>53</v>
      </c>
      <c r="C23" t="s">
        <v>54</v>
      </c>
      <c r="D23">
        <v>160</v>
      </c>
      <c r="E23" t="s">
        <v>8</v>
      </c>
      <c r="F23" t="s">
        <v>8</v>
      </c>
    </row>
    <row r="24" spans="2:6" x14ac:dyDescent="0.35">
      <c r="B24" t="s">
        <v>55</v>
      </c>
      <c r="C24" t="s">
        <v>56</v>
      </c>
      <c r="D24">
        <v>67</v>
      </c>
      <c r="E24" t="s">
        <v>8</v>
      </c>
      <c r="F24" t="s">
        <v>8</v>
      </c>
    </row>
    <row r="25" spans="2:6" x14ac:dyDescent="0.35">
      <c r="B25" t="s">
        <v>57</v>
      </c>
      <c r="C25" t="s">
        <v>58</v>
      </c>
      <c r="D25">
        <v>33</v>
      </c>
      <c r="E25" t="s">
        <v>8</v>
      </c>
      <c r="F25" t="s">
        <v>8</v>
      </c>
    </row>
    <row r="26" spans="2:6" x14ac:dyDescent="0.35">
      <c r="B26" t="s">
        <v>59</v>
      </c>
      <c r="C26" t="s">
        <v>60</v>
      </c>
      <c r="D26">
        <v>21</v>
      </c>
      <c r="E26" t="s">
        <v>8</v>
      </c>
      <c r="F26" t="s">
        <v>8</v>
      </c>
    </row>
    <row r="27" spans="2:6" x14ac:dyDescent="0.35">
      <c r="B27" t="s">
        <v>61</v>
      </c>
      <c r="C27" t="s">
        <v>62</v>
      </c>
      <c r="D27">
        <v>33</v>
      </c>
      <c r="E27" t="s">
        <v>8</v>
      </c>
      <c r="F27" t="s">
        <v>8</v>
      </c>
    </row>
    <row r="28" spans="2:6" x14ac:dyDescent="0.35">
      <c r="B28" t="s">
        <v>63</v>
      </c>
      <c r="C28" t="s">
        <v>64</v>
      </c>
      <c r="D28">
        <v>25</v>
      </c>
      <c r="E28" t="s">
        <v>8</v>
      </c>
      <c r="F28" t="s">
        <v>8</v>
      </c>
    </row>
    <row r="29" spans="2:6" x14ac:dyDescent="0.35">
      <c r="B29" t="s">
        <v>65</v>
      </c>
      <c r="C29" t="s">
        <v>66</v>
      </c>
      <c r="D29">
        <v>33</v>
      </c>
      <c r="E29" t="s">
        <v>8</v>
      </c>
      <c r="F29" t="s">
        <v>8</v>
      </c>
    </row>
    <row r="30" spans="2:6" x14ac:dyDescent="0.35">
      <c r="B30" t="s">
        <v>67</v>
      </c>
      <c r="C30" t="s">
        <v>68</v>
      </c>
      <c r="D30">
        <v>43</v>
      </c>
      <c r="E30" t="s">
        <v>8</v>
      </c>
      <c r="F30" t="s">
        <v>8</v>
      </c>
    </row>
    <row r="31" spans="2:6" x14ac:dyDescent="0.35">
      <c r="B31" t="s">
        <v>69</v>
      </c>
      <c r="C31" t="s">
        <v>70</v>
      </c>
      <c r="D31">
        <v>22</v>
      </c>
      <c r="E31" t="s">
        <v>8</v>
      </c>
      <c r="F31" t="s">
        <v>8</v>
      </c>
    </row>
    <row r="32" spans="2:6" x14ac:dyDescent="0.35">
      <c r="B32" t="s">
        <v>71</v>
      </c>
      <c r="C32" t="s">
        <v>72</v>
      </c>
      <c r="D32">
        <v>13</v>
      </c>
      <c r="E32" t="s">
        <v>8</v>
      </c>
      <c r="F32" t="s">
        <v>8</v>
      </c>
    </row>
    <row r="33" spans="1:6" x14ac:dyDescent="0.35">
      <c r="B33" t="s">
        <v>73</v>
      </c>
      <c r="C33" t="s">
        <v>74</v>
      </c>
      <c r="D33">
        <v>10</v>
      </c>
      <c r="E33" t="s">
        <v>8</v>
      </c>
      <c r="F33" t="s">
        <v>8</v>
      </c>
    </row>
    <row r="34" spans="1:6" x14ac:dyDescent="0.35">
      <c r="A34" t="s">
        <v>77</v>
      </c>
      <c r="D34">
        <v>1320</v>
      </c>
      <c r="E34" t="s">
        <v>8</v>
      </c>
      <c r="F34" t="s">
        <v>8</v>
      </c>
    </row>
    <row r="35" spans="1:6" x14ac:dyDescent="0.35">
      <c r="A35" t="s">
        <v>78</v>
      </c>
    </row>
    <row r="36" spans="1:6" x14ac:dyDescent="0.35">
      <c r="A36" t="s">
        <v>79</v>
      </c>
    </row>
    <row r="37" spans="1:6" x14ac:dyDescent="0.35">
      <c r="A37" t="s">
        <v>80</v>
      </c>
    </row>
    <row r="38" spans="1:6" x14ac:dyDescent="0.35">
      <c r="A38" t="s">
        <v>119</v>
      </c>
    </row>
    <row r="39" spans="1:6" x14ac:dyDescent="0.35">
      <c r="A39" t="s">
        <v>118</v>
      </c>
    </row>
    <row r="40" spans="1:6" x14ac:dyDescent="0.35">
      <c r="A40" t="s">
        <v>81</v>
      </c>
    </row>
    <row r="41" spans="1:6" x14ac:dyDescent="0.35">
      <c r="A41" t="s">
        <v>82</v>
      </c>
    </row>
    <row r="42" spans="1:6" x14ac:dyDescent="0.35">
      <c r="A42" t="s">
        <v>83</v>
      </c>
    </row>
    <row r="43" spans="1:6" x14ac:dyDescent="0.35">
      <c r="A43" t="s">
        <v>84</v>
      </c>
    </row>
    <row r="44" spans="1:6" x14ac:dyDescent="0.35">
      <c r="A44" t="s">
        <v>85</v>
      </c>
    </row>
    <row r="45" spans="1:6" x14ac:dyDescent="0.35">
      <c r="A45" t="s">
        <v>86</v>
      </c>
    </row>
    <row r="46" spans="1:6" x14ac:dyDescent="0.35">
      <c r="A46" t="s">
        <v>87</v>
      </c>
    </row>
    <row r="47" spans="1:6" x14ac:dyDescent="0.35">
      <c r="A47" t="s">
        <v>78</v>
      </c>
    </row>
    <row r="48" spans="1:6" x14ac:dyDescent="0.35">
      <c r="A48" t="s">
        <v>88</v>
      </c>
    </row>
    <row r="49" spans="1:1" x14ac:dyDescent="0.35">
      <c r="A49" t="s">
        <v>78</v>
      </c>
    </row>
    <row r="50" spans="1:1" x14ac:dyDescent="0.35">
      <c r="A50" t="s">
        <v>117</v>
      </c>
    </row>
    <row r="51" spans="1:1" x14ac:dyDescent="0.35">
      <c r="A51" t="s">
        <v>78</v>
      </c>
    </row>
    <row r="52" spans="1:1" x14ac:dyDescent="0.35">
      <c r="A52" t="s">
        <v>90</v>
      </c>
    </row>
    <row r="53" spans="1:1" x14ac:dyDescent="0.35">
      <c r="A53" t="s">
        <v>91</v>
      </c>
    </row>
    <row r="54" spans="1:1" x14ac:dyDescent="0.35">
      <c r="A54" t="s">
        <v>92</v>
      </c>
    </row>
    <row r="55" spans="1:1" x14ac:dyDescent="0.35">
      <c r="A55" t="s">
        <v>116</v>
      </c>
    </row>
    <row r="56" spans="1:1" x14ac:dyDescent="0.35">
      <c r="A56" t="s">
        <v>94</v>
      </c>
    </row>
    <row r="57" spans="1:1" x14ac:dyDescent="0.35">
      <c r="A57" t="s">
        <v>78</v>
      </c>
    </row>
    <row r="58" spans="1:1" x14ac:dyDescent="0.35">
      <c r="A58" t="s">
        <v>95</v>
      </c>
    </row>
    <row r="59" spans="1:1" x14ac:dyDescent="0.35">
      <c r="A59" t="s">
        <v>96</v>
      </c>
    </row>
    <row r="60" spans="1:1" x14ac:dyDescent="0.35">
      <c r="A60" t="s">
        <v>97</v>
      </c>
    </row>
    <row r="61" spans="1:1" x14ac:dyDescent="0.35">
      <c r="A61" t="s">
        <v>78</v>
      </c>
    </row>
    <row r="62" spans="1:1" x14ac:dyDescent="0.35">
      <c r="A62" t="s">
        <v>98</v>
      </c>
    </row>
    <row r="63" spans="1:1" x14ac:dyDescent="0.35">
      <c r="A63" t="s">
        <v>99</v>
      </c>
    </row>
    <row r="64" spans="1:1" x14ac:dyDescent="0.35">
      <c r="A64" t="s">
        <v>100</v>
      </c>
    </row>
    <row r="65" spans="1:1" x14ac:dyDescent="0.35">
      <c r="A65" t="s">
        <v>101</v>
      </c>
    </row>
    <row r="66" spans="1:1" x14ac:dyDescent="0.35">
      <c r="A66" t="s">
        <v>102</v>
      </c>
    </row>
    <row r="67" spans="1:1" x14ac:dyDescent="0.35">
      <c r="A67" t="s">
        <v>103</v>
      </c>
    </row>
    <row r="68" spans="1:1" x14ac:dyDescent="0.35">
      <c r="A68" t="s">
        <v>104</v>
      </c>
    </row>
    <row r="69" spans="1:1" x14ac:dyDescent="0.35">
      <c r="A69" t="s">
        <v>105</v>
      </c>
    </row>
    <row r="70" spans="1:1" x14ac:dyDescent="0.35">
      <c r="A70" t="s">
        <v>115</v>
      </c>
    </row>
    <row r="71" spans="1:1" x14ac:dyDescent="0.35">
      <c r="A71" t="s">
        <v>114</v>
      </c>
    </row>
    <row r="72" spans="1:1" x14ac:dyDescent="0.35">
      <c r="A72" t="s">
        <v>113</v>
      </c>
    </row>
    <row r="73" spans="1:1" x14ac:dyDescent="0.35">
      <c r="A73" t="s">
        <v>112</v>
      </c>
    </row>
    <row r="74" spans="1:1" x14ac:dyDescent="0.35">
      <c r="A74" t="s">
        <v>107</v>
      </c>
    </row>
    <row r="75" spans="1:1" x14ac:dyDescent="0.35">
      <c r="A75" t="s">
        <v>11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55"/>
  <sheetViews>
    <sheetView workbookViewId="0">
      <selection activeCell="H39" sqref="H39"/>
    </sheetView>
  </sheetViews>
  <sheetFormatPr defaultRowHeight="14.5" x14ac:dyDescent="0.35"/>
  <sheetData>
    <row r="1" spans="1:6" x14ac:dyDescent="0.35">
      <c r="A1" t="s">
        <v>0</v>
      </c>
      <c r="B1" t="s">
        <v>150</v>
      </c>
      <c r="C1" t="s">
        <v>149</v>
      </c>
      <c r="D1" t="s">
        <v>3</v>
      </c>
      <c r="E1" t="s">
        <v>4</v>
      </c>
      <c r="F1" t="s">
        <v>5</v>
      </c>
    </row>
    <row r="2" spans="1:6" x14ac:dyDescent="0.35">
      <c r="B2" t="s">
        <v>148</v>
      </c>
      <c r="C2">
        <v>0</v>
      </c>
      <c r="D2">
        <v>19985</v>
      </c>
      <c r="E2" t="s">
        <v>8</v>
      </c>
      <c r="F2" t="s">
        <v>8</v>
      </c>
    </row>
    <row r="3" spans="1:6" x14ac:dyDescent="0.35">
      <c r="B3" t="s">
        <v>147</v>
      </c>
      <c r="C3">
        <v>1</v>
      </c>
      <c r="D3">
        <v>1585</v>
      </c>
      <c r="E3" t="s">
        <v>8</v>
      </c>
      <c r="F3" t="s">
        <v>8</v>
      </c>
    </row>
    <row r="4" spans="1:6" x14ac:dyDescent="0.35">
      <c r="B4" t="s">
        <v>146</v>
      </c>
      <c r="C4">
        <v>2</v>
      </c>
      <c r="D4">
        <v>1043</v>
      </c>
      <c r="E4" t="s">
        <v>8</v>
      </c>
      <c r="F4" t="s">
        <v>8</v>
      </c>
    </row>
    <row r="5" spans="1:6" x14ac:dyDescent="0.35">
      <c r="B5" t="s">
        <v>145</v>
      </c>
      <c r="C5">
        <v>3</v>
      </c>
      <c r="D5">
        <v>812</v>
      </c>
      <c r="E5" t="s">
        <v>8</v>
      </c>
      <c r="F5" t="s">
        <v>8</v>
      </c>
    </row>
    <row r="6" spans="1:6" x14ac:dyDescent="0.35">
      <c r="B6" t="s">
        <v>144</v>
      </c>
      <c r="C6">
        <v>4</v>
      </c>
      <c r="D6">
        <v>609</v>
      </c>
      <c r="E6" t="s">
        <v>8</v>
      </c>
      <c r="F6" t="s">
        <v>8</v>
      </c>
    </row>
    <row r="7" spans="1:6" x14ac:dyDescent="0.35">
      <c r="B7" t="s">
        <v>143</v>
      </c>
      <c r="C7">
        <v>5</v>
      </c>
      <c r="D7">
        <v>594</v>
      </c>
      <c r="E7" t="s">
        <v>8</v>
      </c>
      <c r="F7" t="s">
        <v>8</v>
      </c>
    </row>
    <row r="8" spans="1:6" x14ac:dyDescent="0.35">
      <c r="B8" t="s">
        <v>142</v>
      </c>
      <c r="C8">
        <v>6</v>
      </c>
      <c r="D8">
        <v>527</v>
      </c>
      <c r="E8" t="s">
        <v>8</v>
      </c>
      <c r="F8" t="s">
        <v>8</v>
      </c>
    </row>
    <row r="9" spans="1:6" x14ac:dyDescent="0.35">
      <c r="B9" t="s">
        <v>141</v>
      </c>
      <c r="C9">
        <v>7</v>
      </c>
      <c r="D9">
        <v>463</v>
      </c>
      <c r="E9" t="s">
        <v>8</v>
      </c>
      <c r="F9" t="s">
        <v>8</v>
      </c>
    </row>
    <row r="10" spans="1:6" x14ac:dyDescent="0.35">
      <c r="B10" t="s">
        <v>140</v>
      </c>
      <c r="C10">
        <v>8</v>
      </c>
      <c r="D10">
        <v>436</v>
      </c>
      <c r="E10" t="s">
        <v>8</v>
      </c>
      <c r="F10" t="s">
        <v>8</v>
      </c>
    </row>
    <row r="11" spans="1:6" x14ac:dyDescent="0.35">
      <c r="B11" t="s">
        <v>139</v>
      </c>
      <c r="C11">
        <v>9</v>
      </c>
      <c r="D11">
        <v>468</v>
      </c>
      <c r="E11" t="s">
        <v>8</v>
      </c>
      <c r="F11" t="s">
        <v>8</v>
      </c>
    </row>
    <row r="12" spans="1:6" x14ac:dyDescent="0.35">
      <c r="B12" t="s">
        <v>138</v>
      </c>
      <c r="C12">
        <v>10</v>
      </c>
      <c r="D12">
        <v>497</v>
      </c>
      <c r="E12" t="s">
        <v>8</v>
      </c>
      <c r="F12" t="s">
        <v>8</v>
      </c>
    </row>
    <row r="13" spans="1:6" x14ac:dyDescent="0.35">
      <c r="B13" t="s">
        <v>137</v>
      </c>
      <c r="C13">
        <v>11</v>
      </c>
      <c r="D13">
        <v>546</v>
      </c>
      <c r="E13" t="s">
        <v>8</v>
      </c>
      <c r="F13" t="s">
        <v>8</v>
      </c>
    </row>
    <row r="14" spans="1:6" x14ac:dyDescent="0.35">
      <c r="B14" t="s">
        <v>136</v>
      </c>
      <c r="C14">
        <v>12</v>
      </c>
      <c r="D14">
        <v>614</v>
      </c>
      <c r="E14" t="s">
        <v>8</v>
      </c>
      <c r="F14" t="s">
        <v>8</v>
      </c>
    </row>
    <row r="15" spans="1:6" x14ac:dyDescent="0.35">
      <c r="B15" t="s">
        <v>135</v>
      </c>
      <c r="C15">
        <v>13</v>
      </c>
      <c r="D15">
        <v>834</v>
      </c>
      <c r="E15" t="s">
        <v>8</v>
      </c>
      <c r="F15" t="s">
        <v>8</v>
      </c>
    </row>
    <row r="16" spans="1:6" x14ac:dyDescent="0.35">
      <c r="B16" t="s">
        <v>134</v>
      </c>
      <c r="C16">
        <v>14</v>
      </c>
      <c r="D16">
        <v>1136</v>
      </c>
      <c r="E16" t="s">
        <v>8</v>
      </c>
      <c r="F16" t="s">
        <v>8</v>
      </c>
    </row>
    <row r="17" spans="1:6" x14ac:dyDescent="0.35">
      <c r="B17" t="s">
        <v>133</v>
      </c>
      <c r="C17">
        <v>15</v>
      </c>
      <c r="D17">
        <v>1448</v>
      </c>
      <c r="E17" t="s">
        <v>8</v>
      </c>
      <c r="F17" t="s">
        <v>8</v>
      </c>
    </row>
    <row r="18" spans="1:6" x14ac:dyDescent="0.35">
      <c r="B18" t="s">
        <v>132</v>
      </c>
      <c r="C18">
        <v>16</v>
      </c>
      <c r="D18">
        <v>1959</v>
      </c>
      <c r="E18" t="s">
        <v>8</v>
      </c>
      <c r="F18" t="s">
        <v>8</v>
      </c>
    </row>
    <row r="19" spans="1:6" x14ac:dyDescent="0.35">
      <c r="B19" t="s">
        <v>131</v>
      </c>
      <c r="C19">
        <v>17</v>
      </c>
      <c r="D19">
        <v>2504</v>
      </c>
      <c r="E19" t="s">
        <v>8</v>
      </c>
      <c r="F19" t="s">
        <v>8</v>
      </c>
    </row>
    <row r="20" spans="1:6" x14ac:dyDescent="0.35">
      <c r="B20" t="s">
        <v>130</v>
      </c>
      <c r="C20">
        <v>18</v>
      </c>
      <c r="D20">
        <v>3289</v>
      </c>
      <c r="E20" t="s">
        <v>8</v>
      </c>
      <c r="F20" t="s">
        <v>8</v>
      </c>
    </row>
    <row r="21" spans="1:6" x14ac:dyDescent="0.35">
      <c r="B21" t="s">
        <v>129</v>
      </c>
      <c r="C21">
        <v>19</v>
      </c>
      <c r="D21">
        <v>3746</v>
      </c>
      <c r="E21" t="s">
        <v>8</v>
      </c>
      <c r="F21" t="s">
        <v>8</v>
      </c>
    </row>
    <row r="22" spans="1:6" x14ac:dyDescent="0.35">
      <c r="A22" t="s">
        <v>77</v>
      </c>
      <c r="D22">
        <v>43095</v>
      </c>
      <c r="E22" t="s">
        <v>8</v>
      </c>
      <c r="F22" t="s">
        <v>8</v>
      </c>
    </row>
    <row r="23" spans="1:6" x14ac:dyDescent="0.35">
      <c r="A23" t="s">
        <v>78</v>
      </c>
    </row>
    <row r="24" spans="1:6" x14ac:dyDescent="0.35">
      <c r="A24" t="s">
        <v>79</v>
      </c>
    </row>
    <row r="25" spans="1:6" x14ac:dyDescent="0.35">
      <c r="A25" t="s">
        <v>80</v>
      </c>
    </row>
    <row r="26" spans="1:6" x14ac:dyDescent="0.35">
      <c r="A26" t="s">
        <v>119</v>
      </c>
    </row>
    <row r="27" spans="1:6" x14ac:dyDescent="0.35">
      <c r="A27" t="s">
        <v>118</v>
      </c>
    </row>
    <row r="28" spans="1:6" x14ac:dyDescent="0.35">
      <c r="A28" t="s">
        <v>128</v>
      </c>
    </row>
    <row r="29" spans="1:6" x14ac:dyDescent="0.35">
      <c r="A29" t="s">
        <v>127</v>
      </c>
    </row>
    <row r="30" spans="1:6" x14ac:dyDescent="0.35">
      <c r="A30" t="s">
        <v>126</v>
      </c>
    </row>
    <row r="31" spans="1:6" x14ac:dyDescent="0.35">
      <c r="A31" t="s">
        <v>125</v>
      </c>
    </row>
    <row r="32" spans="1:6" x14ac:dyDescent="0.35">
      <c r="A32" t="s">
        <v>83</v>
      </c>
    </row>
    <row r="33" spans="1:1" x14ac:dyDescent="0.35">
      <c r="A33" t="s">
        <v>84</v>
      </c>
    </row>
    <row r="34" spans="1:1" x14ac:dyDescent="0.35">
      <c r="A34" t="s">
        <v>85</v>
      </c>
    </row>
    <row r="35" spans="1:1" x14ac:dyDescent="0.35">
      <c r="A35" t="s">
        <v>86</v>
      </c>
    </row>
    <row r="36" spans="1:1" x14ac:dyDescent="0.35">
      <c r="A36" t="s">
        <v>87</v>
      </c>
    </row>
    <row r="37" spans="1:1" x14ac:dyDescent="0.35">
      <c r="A37" t="s">
        <v>78</v>
      </c>
    </row>
    <row r="38" spans="1:1" x14ac:dyDescent="0.35">
      <c r="A38" t="s">
        <v>88</v>
      </c>
    </row>
    <row r="39" spans="1:1" x14ac:dyDescent="0.35">
      <c r="A39" t="s">
        <v>78</v>
      </c>
    </row>
    <row r="40" spans="1:1" x14ac:dyDescent="0.35">
      <c r="A40" t="s">
        <v>124</v>
      </c>
    </row>
    <row r="41" spans="1:1" x14ac:dyDescent="0.35">
      <c r="A41" t="s">
        <v>78</v>
      </c>
    </row>
    <row r="42" spans="1:1" x14ac:dyDescent="0.35">
      <c r="A42" t="s">
        <v>90</v>
      </c>
    </row>
    <row r="43" spans="1:1" x14ac:dyDescent="0.35">
      <c r="A43" t="s">
        <v>91</v>
      </c>
    </row>
    <row r="44" spans="1:1" x14ac:dyDescent="0.35">
      <c r="A44" t="s">
        <v>92</v>
      </c>
    </row>
    <row r="45" spans="1:1" x14ac:dyDescent="0.35">
      <c r="A45" t="s">
        <v>123</v>
      </c>
    </row>
    <row r="46" spans="1:1" x14ac:dyDescent="0.35">
      <c r="A46" t="s">
        <v>94</v>
      </c>
    </row>
    <row r="47" spans="1:1" x14ac:dyDescent="0.35">
      <c r="A47" t="s">
        <v>78</v>
      </c>
    </row>
    <row r="48" spans="1:1" x14ac:dyDescent="0.35">
      <c r="A48" t="s">
        <v>98</v>
      </c>
    </row>
    <row r="49" spans="1:1" x14ac:dyDescent="0.35">
      <c r="A49" t="s">
        <v>99</v>
      </c>
    </row>
    <row r="50" spans="1:1" x14ac:dyDescent="0.35">
      <c r="A50" t="s">
        <v>100</v>
      </c>
    </row>
    <row r="51" spans="1:1" x14ac:dyDescent="0.35">
      <c r="A51" t="s">
        <v>101</v>
      </c>
    </row>
    <row r="52" spans="1:1" x14ac:dyDescent="0.35">
      <c r="A52" t="s">
        <v>122</v>
      </c>
    </row>
    <row r="53" spans="1:1" x14ac:dyDescent="0.35">
      <c r="A53" t="s">
        <v>114</v>
      </c>
    </row>
    <row r="54" spans="1:1" x14ac:dyDescent="0.35">
      <c r="A54" t="s">
        <v>113</v>
      </c>
    </row>
    <row r="55" spans="1:1" x14ac:dyDescent="0.35">
      <c r="A55" t="s">
        <v>1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60"/>
  <sheetViews>
    <sheetView workbookViewId="0">
      <selection activeCell="D19" sqref="D3:D19"/>
    </sheetView>
  </sheetViews>
  <sheetFormatPr defaultRowHeight="14.5" x14ac:dyDescent="0.35"/>
  <sheetData>
    <row r="1" spans="1:6" x14ac:dyDescent="0.35">
      <c r="A1" t="s">
        <v>0</v>
      </c>
      <c r="B1" t="s">
        <v>150</v>
      </c>
      <c r="C1" t="s">
        <v>149</v>
      </c>
      <c r="D1" t="s">
        <v>3</v>
      </c>
      <c r="E1" t="s">
        <v>4</v>
      </c>
      <c r="F1" t="s">
        <v>5</v>
      </c>
    </row>
    <row r="2" spans="1:6" x14ac:dyDescent="0.35">
      <c r="B2" t="s">
        <v>148</v>
      </c>
      <c r="C2">
        <v>0</v>
      </c>
      <c r="D2">
        <v>156</v>
      </c>
      <c r="E2" t="s">
        <v>8</v>
      </c>
      <c r="F2" t="s">
        <v>8</v>
      </c>
    </row>
    <row r="3" spans="1:6" x14ac:dyDescent="0.35">
      <c r="B3" t="s">
        <v>147</v>
      </c>
      <c r="C3">
        <v>1</v>
      </c>
      <c r="D3">
        <v>44</v>
      </c>
      <c r="E3" t="s">
        <v>8</v>
      </c>
      <c r="F3" t="s">
        <v>8</v>
      </c>
    </row>
    <row r="4" spans="1:6" x14ac:dyDescent="0.35">
      <c r="B4" t="s">
        <v>146</v>
      </c>
      <c r="C4">
        <v>2</v>
      </c>
      <c r="D4">
        <v>19</v>
      </c>
      <c r="E4" t="s">
        <v>8</v>
      </c>
      <c r="F4" t="s">
        <v>8</v>
      </c>
    </row>
    <row r="5" spans="1:6" x14ac:dyDescent="0.35">
      <c r="B5" t="s">
        <v>145</v>
      </c>
      <c r="C5">
        <v>3</v>
      </c>
      <c r="D5">
        <v>15</v>
      </c>
      <c r="E5" t="s">
        <v>8</v>
      </c>
      <c r="F5" t="s">
        <v>8</v>
      </c>
    </row>
    <row r="6" spans="1:6" x14ac:dyDescent="0.35">
      <c r="B6" t="s">
        <v>144</v>
      </c>
      <c r="C6">
        <v>4</v>
      </c>
      <c r="D6">
        <v>16</v>
      </c>
      <c r="E6" t="s">
        <v>8</v>
      </c>
      <c r="F6" t="s">
        <v>8</v>
      </c>
    </row>
    <row r="7" spans="1:6" x14ac:dyDescent="0.35">
      <c r="B7" t="s">
        <v>143</v>
      </c>
      <c r="C7">
        <v>5</v>
      </c>
      <c r="D7">
        <v>10</v>
      </c>
      <c r="E7" t="s">
        <v>8</v>
      </c>
      <c r="F7" t="s">
        <v>8</v>
      </c>
    </row>
    <row r="8" spans="1:6" x14ac:dyDescent="0.35">
      <c r="B8" t="s">
        <v>142</v>
      </c>
      <c r="C8">
        <v>6</v>
      </c>
      <c r="D8">
        <v>21</v>
      </c>
      <c r="E8" t="s">
        <v>8</v>
      </c>
      <c r="F8" t="s">
        <v>8</v>
      </c>
    </row>
    <row r="9" spans="1:6" x14ac:dyDescent="0.35">
      <c r="B9" t="s">
        <v>141</v>
      </c>
      <c r="C9">
        <v>7</v>
      </c>
      <c r="D9">
        <v>15</v>
      </c>
      <c r="E9" t="s">
        <v>8</v>
      </c>
      <c r="F9" t="s">
        <v>8</v>
      </c>
    </row>
    <row r="10" spans="1:6" x14ac:dyDescent="0.35">
      <c r="B10" t="s">
        <v>140</v>
      </c>
      <c r="C10">
        <v>8</v>
      </c>
      <c r="D10">
        <v>16</v>
      </c>
      <c r="E10" t="s">
        <v>8</v>
      </c>
      <c r="F10" t="s">
        <v>8</v>
      </c>
    </row>
    <row r="11" spans="1:6" x14ac:dyDescent="0.35">
      <c r="B11" t="s">
        <v>139</v>
      </c>
      <c r="C11">
        <v>9</v>
      </c>
      <c r="D11">
        <v>27</v>
      </c>
      <c r="E11" t="s">
        <v>8</v>
      </c>
      <c r="F11" t="s">
        <v>8</v>
      </c>
    </row>
    <row r="12" spans="1:6" x14ac:dyDescent="0.35">
      <c r="B12" t="s">
        <v>138</v>
      </c>
      <c r="C12">
        <v>10</v>
      </c>
      <c r="D12">
        <v>22</v>
      </c>
      <c r="E12" t="s">
        <v>8</v>
      </c>
      <c r="F12" t="s">
        <v>8</v>
      </c>
    </row>
    <row r="13" spans="1:6" x14ac:dyDescent="0.35">
      <c r="B13" t="s">
        <v>137</v>
      </c>
      <c r="C13">
        <v>11</v>
      </c>
      <c r="D13">
        <v>18</v>
      </c>
      <c r="E13" t="s">
        <v>8</v>
      </c>
      <c r="F13" t="s">
        <v>8</v>
      </c>
    </row>
    <row r="14" spans="1:6" x14ac:dyDescent="0.35">
      <c r="B14" t="s">
        <v>136</v>
      </c>
      <c r="C14">
        <v>12</v>
      </c>
      <c r="D14">
        <v>20</v>
      </c>
      <c r="E14" t="s">
        <v>8</v>
      </c>
      <c r="F14" t="s">
        <v>8</v>
      </c>
    </row>
    <row r="15" spans="1:6" x14ac:dyDescent="0.35">
      <c r="B15" t="s">
        <v>135</v>
      </c>
      <c r="C15">
        <v>13</v>
      </c>
      <c r="D15">
        <v>28</v>
      </c>
      <c r="E15" t="s">
        <v>8</v>
      </c>
      <c r="F15" t="s">
        <v>8</v>
      </c>
    </row>
    <row r="16" spans="1:6" x14ac:dyDescent="0.35">
      <c r="B16" t="s">
        <v>134</v>
      </c>
      <c r="C16">
        <v>14</v>
      </c>
      <c r="D16">
        <v>24</v>
      </c>
      <c r="E16" t="s">
        <v>8</v>
      </c>
      <c r="F16" t="s">
        <v>8</v>
      </c>
    </row>
    <row r="17" spans="1:6" x14ac:dyDescent="0.35">
      <c r="B17" t="s">
        <v>133</v>
      </c>
      <c r="C17">
        <v>15</v>
      </c>
      <c r="D17">
        <v>53</v>
      </c>
      <c r="E17" t="s">
        <v>8</v>
      </c>
      <c r="F17" t="s">
        <v>8</v>
      </c>
    </row>
    <row r="18" spans="1:6" x14ac:dyDescent="0.35">
      <c r="B18" t="s">
        <v>132</v>
      </c>
      <c r="C18">
        <v>16</v>
      </c>
      <c r="D18">
        <v>52</v>
      </c>
      <c r="E18" t="s">
        <v>8</v>
      </c>
      <c r="F18" t="s">
        <v>8</v>
      </c>
    </row>
    <row r="19" spans="1:6" x14ac:dyDescent="0.35">
      <c r="B19" t="s">
        <v>131</v>
      </c>
      <c r="C19">
        <v>17</v>
      </c>
      <c r="D19">
        <v>76</v>
      </c>
      <c r="E19" t="s">
        <v>8</v>
      </c>
      <c r="F19" t="s">
        <v>8</v>
      </c>
    </row>
    <row r="20" spans="1:6" x14ac:dyDescent="0.35">
      <c r="B20" t="s">
        <v>130</v>
      </c>
      <c r="C20">
        <v>18</v>
      </c>
      <c r="D20">
        <v>83</v>
      </c>
      <c r="E20" t="s">
        <v>8</v>
      </c>
      <c r="F20" t="s">
        <v>8</v>
      </c>
    </row>
    <row r="21" spans="1:6" x14ac:dyDescent="0.35">
      <c r="B21" t="s">
        <v>129</v>
      </c>
      <c r="C21">
        <v>19</v>
      </c>
      <c r="D21">
        <v>114</v>
      </c>
      <c r="E21" t="s">
        <v>8</v>
      </c>
      <c r="F21" t="s">
        <v>8</v>
      </c>
    </row>
    <row r="22" spans="1:6" x14ac:dyDescent="0.35">
      <c r="A22" t="s">
        <v>77</v>
      </c>
      <c r="D22">
        <v>829</v>
      </c>
      <c r="E22" t="s">
        <v>8</v>
      </c>
      <c r="F22" t="s">
        <v>8</v>
      </c>
    </row>
    <row r="23" spans="1:6" x14ac:dyDescent="0.35">
      <c r="A23" t="s">
        <v>78</v>
      </c>
    </row>
    <row r="24" spans="1:6" x14ac:dyDescent="0.35">
      <c r="A24" t="s">
        <v>79</v>
      </c>
    </row>
    <row r="25" spans="1:6" x14ac:dyDescent="0.35">
      <c r="A25" t="s">
        <v>80</v>
      </c>
    </row>
    <row r="26" spans="1:6" x14ac:dyDescent="0.35">
      <c r="A26" t="s">
        <v>119</v>
      </c>
    </row>
    <row r="27" spans="1:6" x14ac:dyDescent="0.35">
      <c r="A27" t="s">
        <v>118</v>
      </c>
    </row>
    <row r="28" spans="1:6" x14ac:dyDescent="0.35">
      <c r="A28" t="s">
        <v>81</v>
      </c>
    </row>
    <row r="29" spans="1:6" x14ac:dyDescent="0.35">
      <c r="A29" t="s">
        <v>128</v>
      </c>
    </row>
    <row r="30" spans="1:6" x14ac:dyDescent="0.35">
      <c r="A30" t="s">
        <v>127</v>
      </c>
    </row>
    <row r="31" spans="1:6" x14ac:dyDescent="0.35">
      <c r="A31" t="s">
        <v>126</v>
      </c>
    </row>
    <row r="32" spans="1:6" x14ac:dyDescent="0.35">
      <c r="A32" t="s">
        <v>125</v>
      </c>
    </row>
    <row r="33" spans="1:1" x14ac:dyDescent="0.35">
      <c r="A33" t="s">
        <v>83</v>
      </c>
    </row>
    <row r="34" spans="1:1" x14ac:dyDescent="0.35">
      <c r="A34" t="s">
        <v>84</v>
      </c>
    </row>
    <row r="35" spans="1:1" x14ac:dyDescent="0.35">
      <c r="A35" t="s">
        <v>85</v>
      </c>
    </row>
    <row r="36" spans="1:1" x14ac:dyDescent="0.35">
      <c r="A36" t="s">
        <v>86</v>
      </c>
    </row>
    <row r="37" spans="1:1" x14ac:dyDescent="0.35">
      <c r="A37" t="s">
        <v>87</v>
      </c>
    </row>
    <row r="38" spans="1:1" x14ac:dyDescent="0.35">
      <c r="A38" t="s">
        <v>78</v>
      </c>
    </row>
    <row r="39" spans="1:1" x14ac:dyDescent="0.35">
      <c r="A39" t="s">
        <v>88</v>
      </c>
    </row>
    <row r="40" spans="1:1" x14ac:dyDescent="0.35">
      <c r="A40" t="s">
        <v>78</v>
      </c>
    </row>
    <row r="41" spans="1:1" x14ac:dyDescent="0.35">
      <c r="A41" t="s">
        <v>154</v>
      </c>
    </row>
    <row r="42" spans="1:1" x14ac:dyDescent="0.35">
      <c r="A42" t="s">
        <v>78</v>
      </c>
    </row>
    <row r="43" spans="1:1" x14ac:dyDescent="0.35">
      <c r="A43" t="s">
        <v>90</v>
      </c>
    </row>
    <row r="44" spans="1:1" x14ac:dyDescent="0.35">
      <c r="A44" t="s">
        <v>91</v>
      </c>
    </row>
    <row r="45" spans="1:1" x14ac:dyDescent="0.35">
      <c r="A45" t="s">
        <v>92</v>
      </c>
    </row>
    <row r="46" spans="1:1" x14ac:dyDescent="0.35">
      <c r="A46" t="s">
        <v>153</v>
      </c>
    </row>
    <row r="47" spans="1:1" x14ac:dyDescent="0.35">
      <c r="A47" t="s">
        <v>94</v>
      </c>
    </row>
    <row r="48" spans="1:1" x14ac:dyDescent="0.35">
      <c r="A48" t="s">
        <v>78</v>
      </c>
    </row>
    <row r="49" spans="1:1" x14ac:dyDescent="0.35">
      <c r="A49" t="s">
        <v>98</v>
      </c>
    </row>
    <row r="50" spans="1:1" x14ac:dyDescent="0.35">
      <c r="A50" t="s">
        <v>99</v>
      </c>
    </row>
    <row r="51" spans="1:1" x14ac:dyDescent="0.35">
      <c r="A51" t="s">
        <v>100</v>
      </c>
    </row>
    <row r="52" spans="1:1" x14ac:dyDescent="0.35">
      <c r="A52" t="s">
        <v>101</v>
      </c>
    </row>
    <row r="53" spans="1:1" x14ac:dyDescent="0.35">
      <c r="A53" t="s">
        <v>152</v>
      </c>
    </row>
    <row r="54" spans="1:1" x14ac:dyDescent="0.35">
      <c r="A54" t="s">
        <v>105</v>
      </c>
    </row>
    <row r="55" spans="1:1" x14ac:dyDescent="0.35">
      <c r="A55" t="s">
        <v>151</v>
      </c>
    </row>
    <row r="56" spans="1:1" x14ac:dyDescent="0.35">
      <c r="A56" t="s">
        <v>114</v>
      </c>
    </row>
    <row r="57" spans="1:1" x14ac:dyDescent="0.35">
      <c r="A57" t="s">
        <v>113</v>
      </c>
    </row>
    <row r="58" spans="1:1" x14ac:dyDescent="0.35">
      <c r="A58" t="s">
        <v>106</v>
      </c>
    </row>
    <row r="59" spans="1:1" x14ac:dyDescent="0.35">
      <c r="A59" t="s">
        <v>107</v>
      </c>
    </row>
    <row r="60" spans="1:1" x14ac:dyDescent="0.35">
      <c r="A60" t="s">
        <v>10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J101"/>
  <sheetViews>
    <sheetView workbookViewId="0">
      <selection activeCell="I16" sqref="I16"/>
    </sheetView>
  </sheetViews>
  <sheetFormatPr defaultRowHeight="14.5" x14ac:dyDescent="0.35"/>
  <cols>
    <col min="1" max="1" width="14" customWidth="1"/>
    <col min="8" max="8" width="12.26953125" customWidth="1"/>
  </cols>
  <sheetData>
    <row r="1" spans="1:10" x14ac:dyDescent="0.35">
      <c r="A1" t="s">
        <v>109</v>
      </c>
      <c r="B1" t="s">
        <v>110</v>
      </c>
      <c r="C1" t="s">
        <v>120</v>
      </c>
      <c r="G1" s="2" t="s">
        <v>155</v>
      </c>
      <c r="H1" s="2" t="s">
        <v>156</v>
      </c>
      <c r="I1" s="2" t="s">
        <v>157</v>
      </c>
      <c r="J1" s="2" t="s">
        <v>158</v>
      </c>
    </row>
    <row r="2" spans="1:10" x14ac:dyDescent="0.35">
      <c r="A2" s="1">
        <f>DATE(VALUE(LEFT('All COVID deaths by month'!C2,4)),VALUE(RIGHT('All COVID deaths by month'!C2,2)),15)</f>
        <v>43876</v>
      </c>
      <c r="B2">
        <f>'All COVID deaths by month'!D2</f>
        <v>16</v>
      </c>
      <c r="G2" cm="1">
        <f t="array" ref="G2:G21">_xlfn.SEQUENCE(20,1,0)</f>
        <v>0</v>
      </c>
      <c r="H2">
        <f>'COVID deaths by age'!D2</f>
        <v>156</v>
      </c>
      <c r="I2">
        <f>'Total deaths by age'!D2-'COVID deaths by age'!D2</f>
        <v>19829</v>
      </c>
      <c r="J2" s="3">
        <f>H2/(H2+I2)</f>
        <v>7.805854390793095E-3</v>
      </c>
    </row>
    <row r="3" spans="1:10" x14ac:dyDescent="0.35">
      <c r="A3" s="1">
        <f>DATE(VALUE(LEFT('All COVID deaths by month'!C3,4)),VALUE(RIGHT('All COVID deaths by month'!C3,2)),15)</f>
        <v>43905</v>
      </c>
      <c r="B3">
        <f>'All COVID deaths by month'!D3</f>
        <v>6750</v>
      </c>
      <c r="G3">
        <v>1</v>
      </c>
      <c r="H3">
        <f>'COVID deaths by age'!D3</f>
        <v>44</v>
      </c>
      <c r="I3">
        <f>'Total deaths by age'!D3-'COVID deaths by age'!D3</f>
        <v>1541</v>
      </c>
      <c r="J3" s="3">
        <f t="shared" ref="J3:J21" si="0">H3/(H3+I3)</f>
        <v>2.7760252365930601E-2</v>
      </c>
    </row>
    <row r="4" spans="1:10" x14ac:dyDescent="0.35">
      <c r="A4" s="1">
        <f>DATE(VALUE(LEFT('All COVID deaths by month'!C4,4)),VALUE(RIGHT('All COVID deaths by month'!C4,2)),15)</f>
        <v>43936</v>
      </c>
      <c r="B4">
        <f>'All COVID deaths by month'!D4</f>
        <v>61824</v>
      </c>
      <c r="C4">
        <f>'COVID deaths age 0-19'!D2</f>
        <v>20</v>
      </c>
      <c r="G4">
        <v>2</v>
      </c>
      <c r="H4">
        <f>'COVID deaths by age'!D4</f>
        <v>19</v>
      </c>
      <c r="I4">
        <f>'Total deaths by age'!D4-'COVID deaths by age'!D4</f>
        <v>1024</v>
      </c>
      <c r="J4" s="3">
        <f t="shared" si="0"/>
        <v>1.8216682646212849E-2</v>
      </c>
    </row>
    <row r="5" spans="1:10" x14ac:dyDescent="0.35">
      <c r="A5" s="1">
        <f>DATE(VALUE(LEFT('All COVID deaths by month'!C5,4)),VALUE(RIGHT('All COVID deaths by month'!C5,2)),15)</f>
        <v>43966</v>
      </c>
      <c r="B5">
        <f>'All COVID deaths by month'!D5</f>
        <v>35186</v>
      </c>
      <c r="C5">
        <f>'COVID deaths age 0-19'!D3</f>
        <v>21</v>
      </c>
      <c r="G5">
        <v>3</v>
      </c>
      <c r="H5">
        <f>'COVID deaths by age'!D5</f>
        <v>15</v>
      </c>
      <c r="I5">
        <f>'Total deaths by age'!D5-'COVID deaths by age'!D5</f>
        <v>797</v>
      </c>
      <c r="J5" s="3">
        <f t="shared" si="0"/>
        <v>1.8472906403940888E-2</v>
      </c>
    </row>
    <row r="6" spans="1:10" x14ac:dyDescent="0.35">
      <c r="A6" s="1">
        <f>DATE(VALUE(LEFT('All COVID deaths by month'!C6,4)),VALUE(RIGHT('All COVID deaths by month'!C6,2)),15)</f>
        <v>43997</v>
      </c>
      <c r="B6">
        <f>'All COVID deaths by month'!D6</f>
        <v>15767</v>
      </c>
      <c r="C6">
        <f>'COVID deaths age 0-19'!D4</f>
        <v>17</v>
      </c>
      <c r="G6">
        <v>4</v>
      </c>
      <c r="H6">
        <f>'COVID deaths by age'!D6</f>
        <v>16</v>
      </c>
      <c r="I6">
        <f>'Total deaths by age'!D6-'COVID deaths by age'!D6</f>
        <v>593</v>
      </c>
      <c r="J6" s="3">
        <f t="shared" si="0"/>
        <v>2.6272577996715927E-2</v>
      </c>
    </row>
    <row r="7" spans="1:10" x14ac:dyDescent="0.35">
      <c r="A7" s="1">
        <f>DATE(VALUE(LEFT('All COVID deaths by month'!C7,4)),VALUE(RIGHT('All COVID deaths by month'!C7,2)),15)</f>
        <v>44027</v>
      </c>
      <c r="B7">
        <f>'All COVID deaths by month'!D7</f>
        <v>28174</v>
      </c>
      <c r="C7">
        <f>'COVID deaths age 0-19'!D5</f>
        <v>29</v>
      </c>
      <c r="G7">
        <v>5</v>
      </c>
      <c r="H7">
        <f>'COVID deaths by age'!D7</f>
        <v>10</v>
      </c>
      <c r="I7">
        <f>'Total deaths by age'!D7-'COVID deaths by age'!D7</f>
        <v>584</v>
      </c>
      <c r="J7" s="3">
        <f t="shared" si="0"/>
        <v>1.6835016835016835E-2</v>
      </c>
    </row>
    <row r="8" spans="1:10" x14ac:dyDescent="0.35">
      <c r="A8" s="1">
        <f>DATE(VALUE(LEFT('All COVID deaths by month'!C8,4)),VALUE(RIGHT('All COVID deaths by month'!C8,2)),15)</f>
        <v>44058</v>
      </c>
      <c r="B8">
        <f>'All COVID deaths by month'!D8</f>
        <v>26940</v>
      </c>
      <c r="C8">
        <f>'COVID deaths age 0-19'!D6</f>
        <v>25</v>
      </c>
      <c r="G8">
        <v>6</v>
      </c>
      <c r="H8">
        <f>'COVID deaths by age'!D8</f>
        <v>21</v>
      </c>
      <c r="I8">
        <f>'Total deaths by age'!D8-'COVID deaths by age'!D8</f>
        <v>506</v>
      </c>
      <c r="J8" s="3">
        <f t="shared" si="0"/>
        <v>3.9848197343453511E-2</v>
      </c>
    </row>
    <row r="9" spans="1:10" x14ac:dyDescent="0.35">
      <c r="A9" s="1">
        <f>DATE(VALUE(LEFT('All COVID deaths by month'!C9,4)),VALUE(RIGHT('All COVID deaths by month'!C9,2)),15)</f>
        <v>44089</v>
      </c>
      <c r="B9">
        <f>'All COVID deaths by month'!D9</f>
        <v>16806</v>
      </c>
      <c r="C9">
        <f>'COVID deaths age 0-19'!D7</f>
        <v>11</v>
      </c>
      <c r="G9">
        <v>7</v>
      </c>
      <c r="H9">
        <f>'COVID deaths by age'!D9</f>
        <v>15</v>
      </c>
      <c r="I9">
        <f>'Total deaths by age'!D9-'COVID deaths by age'!D9</f>
        <v>448</v>
      </c>
      <c r="J9" s="3">
        <f t="shared" si="0"/>
        <v>3.2397408207343416E-2</v>
      </c>
    </row>
    <row r="10" spans="1:10" x14ac:dyDescent="0.35">
      <c r="A10" s="1">
        <f>DATE(VALUE(LEFT('All COVID deaths by month'!C10,4)),VALUE(RIGHT('All COVID deaths by month'!C10,2)),15)</f>
        <v>44119</v>
      </c>
      <c r="B10">
        <f>'All COVID deaths by month'!D10</f>
        <v>22030</v>
      </c>
      <c r="C10">
        <f>'COVID deaths age 0-19'!D8</f>
        <v>14</v>
      </c>
      <c r="G10">
        <v>8</v>
      </c>
      <c r="H10">
        <f>'COVID deaths by age'!D10</f>
        <v>16</v>
      </c>
      <c r="I10">
        <f>'Total deaths by age'!D10-'COVID deaths by age'!D10</f>
        <v>420</v>
      </c>
      <c r="J10" s="3">
        <f t="shared" si="0"/>
        <v>3.669724770642202E-2</v>
      </c>
    </row>
    <row r="11" spans="1:10" x14ac:dyDescent="0.35">
      <c r="A11" s="1">
        <f>DATE(VALUE(LEFT('All COVID deaths by month'!C11,4)),VALUE(RIGHT('All COVID deaths by month'!C11,2)),15)</f>
        <v>44150</v>
      </c>
      <c r="B11">
        <f>'All COVID deaths by month'!D11</f>
        <v>47938</v>
      </c>
      <c r="C11">
        <f>'COVID deaths age 0-19'!D9</f>
        <v>29</v>
      </c>
      <c r="G11">
        <v>9</v>
      </c>
      <c r="H11">
        <f>'COVID deaths by age'!D11</f>
        <v>27</v>
      </c>
      <c r="I11">
        <f>'Total deaths by age'!D11-'COVID deaths by age'!D11</f>
        <v>441</v>
      </c>
      <c r="J11" s="3">
        <f t="shared" si="0"/>
        <v>5.7692307692307696E-2</v>
      </c>
    </row>
    <row r="12" spans="1:10" x14ac:dyDescent="0.35">
      <c r="A12" s="1">
        <f>DATE(VALUE(LEFT('All COVID deaths by month'!C12,4)),VALUE(RIGHT('All COVID deaths by month'!C12,2)),15)</f>
        <v>44180</v>
      </c>
      <c r="B12">
        <f>'All COVID deaths by month'!D12</f>
        <v>89397</v>
      </c>
      <c r="C12">
        <f>'COVID deaths age 0-19'!D10</f>
        <v>48</v>
      </c>
      <c r="G12">
        <v>10</v>
      </c>
      <c r="H12">
        <f>'COVID deaths by age'!D12</f>
        <v>22</v>
      </c>
      <c r="I12">
        <f>'Total deaths by age'!D12-'COVID deaths by age'!D12</f>
        <v>475</v>
      </c>
      <c r="J12" s="3">
        <f t="shared" si="0"/>
        <v>4.4265593561368208E-2</v>
      </c>
    </row>
    <row r="13" spans="1:10" x14ac:dyDescent="0.35">
      <c r="A13" s="1">
        <f>DATE(VALUE(LEFT('All COVID deaths by month'!C13,4)),VALUE(RIGHT('All COVID deaths by month'!C13,2)),15)</f>
        <v>44211</v>
      </c>
      <c r="B13">
        <f>'All COVID deaths by month'!D13</f>
        <v>96235</v>
      </c>
      <c r="C13">
        <f>'COVID deaths age 0-19'!D11</f>
        <v>43</v>
      </c>
      <c r="G13">
        <v>11</v>
      </c>
      <c r="H13">
        <f>'COVID deaths by age'!D13</f>
        <v>18</v>
      </c>
      <c r="I13">
        <f>'Total deaths by age'!D13-'COVID deaths by age'!D13</f>
        <v>528</v>
      </c>
      <c r="J13" s="3">
        <f t="shared" si="0"/>
        <v>3.2967032967032968E-2</v>
      </c>
    </row>
    <row r="14" spans="1:10" x14ac:dyDescent="0.35">
      <c r="A14" s="1">
        <f>DATE(VALUE(LEFT('All COVID deaths by month'!C14,4)),VALUE(RIGHT('All COVID deaths by month'!C14,2)),15)</f>
        <v>44242</v>
      </c>
      <c r="B14">
        <f>'All COVID deaths by month'!D14</f>
        <v>42761</v>
      </c>
      <c r="C14">
        <f>'COVID deaths age 0-19'!D12</f>
        <v>27</v>
      </c>
      <c r="G14">
        <v>12</v>
      </c>
      <c r="H14">
        <f>'COVID deaths by age'!D14</f>
        <v>20</v>
      </c>
      <c r="I14">
        <f>'Total deaths by age'!D14-'COVID deaths by age'!D14</f>
        <v>594</v>
      </c>
      <c r="J14" s="3">
        <f t="shared" si="0"/>
        <v>3.2573289902280131E-2</v>
      </c>
    </row>
    <row r="15" spans="1:10" x14ac:dyDescent="0.35">
      <c r="A15" s="1">
        <f>DATE(VALUE(LEFT('All COVID deaths by month'!C15,4)),VALUE(RIGHT('All COVID deaths by month'!C15,2)),15)</f>
        <v>44270</v>
      </c>
      <c r="B15">
        <f>'All COVID deaths by month'!D15</f>
        <v>19593</v>
      </c>
      <c r="C15">
        <f>'COVID deaths age 0-19'!D13</f>
        <v>20</v>
      </c>
      <c r="G15">
        <v>13</v>
      </c>
      <c r="H15">
        <f>'COVID deaths by age'!D15</f>
        <v>28</v>
      </c>
      <c r="I15">
        <f>'Total deaths by age'!D15-'COVID deaths by age'!D15</f>
        <v>806</v>
      </c>
      <c r="J15" s="3">
        <f t="shared" si="0"/>
        <v>3.3573141486810551E-2</v>
      </c>
    </row>
    <row r="16" spans="1:10" x14ac:dyDescent="0.35">
      <c r="A16" s="1">
        <f>DATE(VALUE(LEFT('All COVID deaths by month'!C16,4)),VALUE(RIGHT('All COVID deaths by month'!C16,2)),15)</f>
        <v>44301</v>
      </c>
      <c r="B16">
        <f>'All COVID deaths by month'!D16</f>
        <v>15967</v>
      </c>
      <c r="C16">
        <f>'COVID deaths age 0-19'!D14</f>
        <v>25</v>
      </c>
      <c r="G16">
        <v>14</v>
      </c>
      <c r="H16">
        <f>'COVID deaths by age'!D16</f>
        <v>24</v>
      </c>
      <c r="I16">
        <f>'Total deaths by age'!D16-'COVID deaths by age'!D16</f>
        <v>1112</v>
      </c>
      <c r="J16" s="3">
        <f t="shared" si="0"/>
        <v>2.1126760563380281E-2</v>
      </c>
    </row>
    <row r="17" spans="1:10" x14ac:dyDescent="0.35">
      <c r="A17" s="1">
        <f>DATE(VALUE(LEFT('All COVID deaths by month'!C17,4)),VALUE(RIGHT('All COVID deaths by month'!C17,2)),15)</f>
        <v>44331</v>
      </c>
      <c r="B17">
        <f>'All COVID deaths by month'!D17</f>
        <v>12690</v>
      </c>
      <c r="C17">
        <f>'COVID deaths age 0-19'!D15</f>
        <v>24</v>
      </c>
      <c r="G17">
        <v>15</v>
      </c>
      <c r="H17">
        <f>'COVID deaths by age'!D17</f>
        <v>53</v>
      </c>
      <c r="I17">
        <f>'Total deaths by age'!D17-'COVID deaths by age'!D17</f>
        <v>1395</v>
      </c>
      <c r="J17" s="3">
        <f t="shared" si="0"/>
        <v>3.6602209944751378E-2</v>
      </c>
    </row>
    <row r="18" spans="1:10" x14ac:dyDescent="0.35">
      <c r="A18" s="1">
        <f>DATE(VALUE(LEFT('All COVID deaths by month'!C18,4)),VALUE(RIGHT('All COVID deaths by month'!C18,2)),15)</f>
        <v>44362</v>
      </c>
      <c r="B18">
        <f>'All COVID deaths by month'!D18</f>
        <v>6528</v>
      </c>
      <c r="C18">
        <f>'COVID deaths age 0-19'!D16</f>
        <v>12</v>
      </c>
      <c r="G18">
        <v>16</v>
      </c>
      <c r="H18">
        <f>'COVID deaths by age'!D18</f>
        <v>52</v>
      </c>
      <c r="I18">
        <f>'Total deaths by age'!D18-'COVID deaths by age'!D18</f>
        <v>1907</v>
      </c>
      <c r="J18" s="3">
        <f t="shared" si="0"/>
        <v>2.6544155181214904E-2</v>
      </c>
    </row>
    <row r="19" spans="1:10" x14ac:dyDescent="0.35">
      <c r="A19" s="1">
        <f>DATE(VALUE(LEFT('All COVID deaths by month'!C19,4)),VALUE(RIGHT('All COVID deaths by month'!C19,2)),15)</f>
        <v>44392</v>
      </c>
      <c r="B19">
        <f>'All COVID deaths by month'!D19</f>
        <v>9698</v>
      </c>
      <c r="C19">
        <f>'COVID deaths age 0-19'!D17</f>
        <v>30</v>
      </c>
      <c r="G19">
        <v>17</v>
      </c>
      <c r="H19">
        <f>'COVID deaths by age'!D19</f>
        <v>76</v>
      </c>
      <c r="I19">
        <f>'Total deaths by age'!D19-'COVID deaths by age'!D19</f>
        <v>2428</v>
      </c>
      <c r="J19" s="3">
        <f t="shared" si="0"/>
        <v>3.035143769968051E-2</v>
      </c>
    </row>
    <row r="20" spans="1:10" x14ac:dyDescent="0.35">
      <c r="A20" s="1">
        <f>DATE(VALUE(LEFT('All COVID deaths by month'!C20,4)),VALUE(RIGHT('All COVID deaths by month'!C20,2)),15)</f>
        <v>44423</v>
      </c>
      <c r="B20">
        <f>'All COVID deaths by month'!D20</f>
        <v>45352</v>
      </c>
      <c r="C20">
        <f>'COVID deaths age 0-19'!D18</f>
        <v>109</v>
      </c>
      <c r="G20">
        <v>18</v>
      </c>
      <c r="H20">
        <f>'COVID deaths by age'!D20</f>
        <v>83</v>
      </c>
      <c r="I20">
        <f>'Total deaths by age'!D20-'COVID deaths by age'!D20</f>
        <v>3206</v>
      </c>
      <c r="J20" s="3">
        <f t="shared" si="0"/>
        <v>2.5235633931286104E-2</v>
      </c>
    </row>
    <row r="21" spans="1:10" x14ac:dyDescent="0.35">
      <c r="A21" s="1">
        <f>DATE(VALUE(LEFT('All COVID deaths by month'!C21,4)),VALUE(RIGHT('All COVID deaths by month'!C21,2)),15)</f>
        <v>44454</v>
      </c>
      <c r="B21">
        <f>'All COVID deaths by month'!D21</f>
        <v>59084</v>
      </c>
      <c r="C21">
        <f>'COVID deaths age 0-19'!D19</f>
        <v>138</v>
      </c>
      <c r="G21">
        <v>19</v>
      </c>
      <c r="H21">
        <f>'COVID deaths by age'!D21</f>
        <v>114</v>
      </c>
      <c r="I21">
        <f>'Total deaths by age'!D21-'COVID deaths by age'!D21</f>
        <v>3632</v>
      </c>
      <c r="J21" s="3">
        <f t="shared" si="0"/>
        <v>3.0432461292044848E-2</v>
      </c>
    </row>
    <row r="22" spans="1:10" x14ac:dyDescent="0.35">
      <c r="A22" s="1">
        <f>DATE(VALUE(LEFT('All COVID deaths by month'!C22,4)),VALUE(RIGHT('All COVID deaths by month'!C22,2)),15)</f>
        <v>44484</v>
      </c>
      <c r="B22">
        <f>'All COVID deaths by month'!D22</f>
        <v>38681</v>
      </c>
      <c r="C22">
        <f>'COVID deaths age 0-19'!D20</f>
        <v>75</v>
      </c>
    </row>
    <row r="23" spans="1:10" x14ac:dyDescent="0.35">
      <c r="A23" s="1">
        <f>DATE(VALUE(LEFT('All COVID deaths by month'!C23,4)),VALUE(RIGHT('All COVID deaths by month'!C23,2)),15)</f>
        <v>44515</v>
      </c>
      <c r="B23">
        <f>'All COVID deaths by month'!D23</f>
        <v>28950</v>
      </c>
      <c r="C23">
        <f>'COVID deaths age 0-19'!D21</f>
        <v>53</v>
      </c>
    </row>
    <row r="24" spans="1:10" x14ac:dyDescent="0.35">
      <c r="A24" s="1">
        <f>DATE(VALUE(LEFT('All COVID deaths by month'!C24,4)),VALUE(RIGHT('All COVID deaths by month'!C24,2)),15)</f>
        <v>44545</v>
      </c>
      <c r="B24">
        <f>'All COVID deaths by month'!D24</f>
        <v>41354</v>
      </c>
      <c r="C24">
        <f>'COVID deaths age 0-19'!D22</f>
        <v>82</v>
      </c>
    </row>
    <row r="25" spans="1:10" x14ac:dyDescent="0.35">
      <c r="A25" s="1">
        <f>DATE(VALUE(LEFT('All COVID deaths by month'!C25,4)),VALUE(RIGHT('All COVID deaths by month'!C25,2)),15)</f>
        <v>44576</v>
      </c>
      <c r="B25">
        <f>'All COVID deaths by month'!D25</f>
        <v>72483</v>
      </c>
      <c r="C25">
        <f>'COVID deaths age 0-19'!D23</f>
        <v>160</v>
      </c>
    </row>
    <row r="26" spans="1:10" x14ac:dyDescent="0.35">
      <c r="A26" s="1">
        <f>DATE(VALUE(LEFT('All COVID deaths by month'!C26,4)),VALUE(RIGHT('All COVID deaths by month'!C26,2)),15)</f>
        <v>44607</v>
      </c>
      <c r="B26">
        <f>'All COVID deaths by month'!D26</f>
        <v>40923</v>
      </c>
      <c r="C26">
        <f>'COVID deaths age 0-19'!D24</f>
        <v>67</v>
      </c>
    </row>
    <row r="27" spans="1:10" x14ac:dyDescent="0.35">
      <c r="A27" s="1">
        <f>DATE(VALUE(LEFT('All COVID deaths by month'!C27,4)),VALUE(RIGHT('All COVID deaths by month'!C27,2)),15)</f>
        <v>44635</v>
      </c>
      <c r="B27">
        <f>'All COVID deaths by month'!D27</f>
        <v>10980</v>
      </c>
      <c r="C27">
        <f>'COVID deaths age 0-19'!D25</f>
        <v>33</v>
      </c>
    </row>
    <row r="28" spans="1:10" x14ac:dyDescent="0.35">
      <c r="A28" s="1">
        <f>DATE(VALUE(LEFT('All COVID deaths by month'!C28,4)),VALUE(RIGHT('All COVID deaths by month'!C28,2)),15)</f>
        <v>44666</v>
      </c>
      <c r="B28">
        <f>'All COVID deaths by month'!D28</f>
        <v>3660</v>
      </c>
      <c r="C28">
        <f>'COVID deaths age 0-19'!D26</f>
        <v>21</v>
      </c>
    </row>
    <row r="29" spans="1:10" x14ac:dyDescent="0.35">
      <c r="A29" s="1">
        <f>DATE(VALUE(LEFT('All COVID deaths by month'!C29,4)),VALUE(RIGHT('All COVID deaths by month'!C29,2)),15)</f>
        <v>44696</v>
      </c>
      <c r="B29">
        <f>'All COVID deaths by month'!D29</f>
        <v>4823</v>
      </c>
      <c r="C29">
        <f>'COVID deaths age 0-19'!D27</f>
        <v>33</v>
      </c>
    </row>
    <row r="30" spans="1:10" x14ac:dyDescent="0.35">
      <c r="A30" s="1">
        <f>DATE(VALUE(LEFT('All COVID deaths by month'!C30,4)),VALUE(RIGHT('All COVID deaths by month'!C30,2)),15)</f>
        <v>44727</v>
      </c>
      <c r="B30">
        <f>'All COVID deaths by month'!D30</f>
        <v>6232</v>
      </c>
      <c r="C30">
        <f>'COVID deaths age 0-19'!D28</f>
        <v>25</v>
      </c>
    </row>
    <row r="31" spans="1:10" x14ac:dyDescent="0.35">
      <c r="A31" s="1">
        <f>DATE(VALUE(LEFT('All COVID deaths by month'!C31,4)),VALUE(RIGHT('All COVID deaths by month'!C31,2)),15)</f>
        <v>44757</v>
      </c>
      <c r="B31">
        <f>'All COVID deaths by month'!D31</f>
        <v>8908</v>
      </c>
      <c r="C31">
        <f>'COVID deaths age 0-19'!D29</f>
        <v>33</v>
      </c>
    </row>
    <row r="32" spans="1:10" x14ac:dyDescent="0.35">
      <c r="A32" s="1">
        <f>DATE(VALUE(LEFT('All COVID deaths by month'!C32,4)),VALUE(RIGHT('All COVID deaths by month'!C32,2)),15)</f>
        <v>44788</v>
      </c>
      <c r="B32">
        <f>'All COVID deaths by month'!D32</f>
        <v>9310</v>
      </c>
      <c r="C32">
        <f>'COVID deaths age 0-19'!D30</f>
        <v>43</v>
      </c>
    </row>
    <row r="33" spans="1:3" x14ac:dyDescent="0.35">
      <c r="A33" s="1">
        <f>DATE(VALUE(LEFT('All COVID deaths by month'!C33,4)),VALUE(RIGHT('All COVID deaths by month'!C33,2)),15)</f>
        <v>44819</v>
      </c>
      <c r="B33">
        <f>'All COVID deaths by month'!D33</f>
        <v>6966</v>
      </c>
      <c r="C33">
        <f>'COVID deaths age 0-19'!D31</f>
        <v>22</v>
      </c>
    </row>
    <row r="34" spans="1:3" x14ac:dyDescent="0.35">
      <c r="A34" s="1">
        <f>DATE(VALUE(LEFT('All COVID deaths by month'!C34,4)),VALUE(RIGHT('All COVID deaths by month'!C34,2)),15)</f>
        <v>44849</v>
      </c>
      <c r="B34">
        <f>'All COVID deaths by month'!D34</f>
        <v>5985</v>
      </c>
      <c r="C34">
        <f>'COVID deaths age 0-19'!D32</f>
        <v>13</v>
      </c>
    </row>
    <row r="35" spans="1:3" x14ac:dyDescent="0.35">
      <c r="A35" s="1">
        <f>DATE(VALUE(LEFT('All COVID deaths by month'!C35,4)),VALUE(RIGHT('All COVID deaths by month'!C35,2)),15)</f>
        <v>44880</v>
      </c>
      <c r="B35">
        <f>'All COVID deaths by month'!D35</f>
        <v>6098</v>
      </c>
      <c r="C35">
        <f>'COVID deaths age 0-19'!D33</f>
        <v>10</v>
      </c>
    </row>
    <row r="36" spans="1:3" x14ac:dyDescent="0.35">
      <c r="A36" s="1">
        <f>DATE(VALUE(LEFT('All COVID deaths by month'!C36,4)),VALUE(RIGHT('All COVID deaths by month'!C36,2)),15)</f>
        <v>44910</v>
      </c>
      <c r="B36">
        <f>'All COVID deaths by month'!D36</f>
        <v>3869</v>
      </c>
    </row>
    <row r="37" spans="1:3" x14ac:dyDescent="0.35">
      <c r="A37" s="1"/>
    </row>
    <row r="38" spans="1:3" x14ac:dyDescent="0.35">
      <c r="A38" s="1"/>
    </row>
    <row r="39" spans="1:3" x14ac:dyDescent="0.35">
      <c r="A39" s="1"/>
    </row>
    <row r="40" spans="1:3" x14ac:dyDescent="0.35">
      <c r="A40" s="1"/>
    </row>
    <row r="41" spans="1:3" x14ac:dyDescent="0.35">
      <c r="A41" s="1"/>
    </row>
    <row r="42" spans="1:3" x14ac:dyDescent="0.35">
      <c r="A42" s="1"/>
    </row>
    <row r="43" spans="1:3" x14ac:dyDescent="0.35">
      <c r="A43" s="1"/>
    </row>
    <row r="44" spans="1:3" x14ac:dyDescent="0.35">
      <c r="A44" s="1"/>
    </row>
    <row r="45" spans="1:3" x14ac:dyDescent="0.35">
      <c r="A45" s="1"/>
    </row>
    <row r="46" spans="1:3" x14ac:dyDescent="0.35">
      <c r="A46" s="1"/>
    </row>
    <row r="47" spans="1:3" x14ac:dyDescent="0.35">
      <c r="A47" s="1"/>
    </row>
    <row r="48" spans="1:3" x14ac:dyDescent="0.35">
      <c r="A48" s="1"/>
    </row>
    <row r="49" spans="1:1" x14ac:dyDescent="0.35">
      <c r="A49" s="1"/>
    </row>
    <row r="50" spans="1:1" x14ac:dyDescent="0.35">
      <c r="A50" s="1"/>
    </row>
    <row r="51" spans="1:1" x14ac:dyDescent="0.35">
      <c r="A51" s="1"/>
    </row>
    <row r="52" spans="1:1" x14ac:dyDescent="0.35">
      <c r="A52" s="1"/>
    </row>
    <row r="53" spans="1:1" x14ac:dyDescent="0.35">
      <c r="A53" s="1"/>
    </row>
    <row r="54" spans="1:1" x14ac:dyDescent="0.35">
      <c r="A54" s="1"/>
    </row>
    <row r="55" spans="1:1" x14ac:dyDescent="0.35">
      <c r="A55" s="1"/>
    </row>
    <row r="56" spans="1:1" x14ac:dyDescent="0.35">
      <c r="A56" s="1"/>
    </row>
    <row r="57" spans="1:1" x14ac:dyDescent="0.35">
      <c r="A57" s="1"/>
    </row>
    <row r="58" spans="1:1" x14ac:dyDescent="0.35">
      <c r="A58" s="1"/>
    </row>
    <row r="59" spans="1:1" x14ac:dyDescent="0.35">
      <c r="A59" s="1"/>
    </row>
    <row r="60" spans="1:1" x14ac:dyDescent="0.35">
      <c r="A60" s="1"/>
    </row>
    <row r="61" spans="1:1" x14ac:dyDescent="0.35">
      <c r="A61" s="1"/>
    </row>
    <row r="62" spans="1:1" x14ac:dyDescent="0.35">
      <c r="A62" s="1"/>
    </row>
    <row r="63" spans="1:1" x14ac:dyDescent="0.35">
      <c r="A63" s="1"/>
    </row>
    <row r="64" spans="1:1" x14ac:dyDescent="0.35">
      <c r="A64" s="1"/>
    </row>
    <row r="65" spans="1:1" x14ac:dyDescent="0.35">
      <c r="A65" s="1"/>
    </row>
    <row r="66" spans="1:1" x14ac:dyDescent="0.35">
      <c r="A66" s="1"/>
    </row>
    <row r="67" spans="1:1" x14ac:dyDescent="0.35">
      <c r="A67" s="1"/>
    </row>
    <row r="68" spans="1:1" x14ac:dyDescent="0.35">
      <c r="A68" s="1"/>
    </row>
    <row r="69" spans="1:1" x14ac:dyDescent="0.35">
      <c r="A69" s="1"/>
    </row>
    <row r="70" spans="1:1" x14ac:dyDescent="0.35">
      <c r="A70" s="1"/>
    </row>
    <row r="71" spans="1:1" x14ac:dyDescent="0.35">
      <c r="A71" s="1"/>
    </row>
    <row r="72" spans="1:1" x14ac:dyDescent="0.35">
      <c r="A72" s="1"/>
    </row>
    <row r="73" spans="1:1" x14ac:dyDescent="0.35">
      <c r="A73" s="1"/>
    </row>
    <row r="74" spans="1:1" x14ac:dyDescent="0.35">
      <c r="A74" s="1"/>
    </row>
    <row r="75" spans="1:1" x14ac:dyDescent="0.35">
      <c r="A75" s="1"/>
    </row>
    <row r="76" spans="1:1" x14ac:dyDescent="0.35">
      <c r="A76" s="1"/>
    </row>
    <row r="77" spans="1:1" x14ac:dyDescent="0.35">
      <c r="A77" s="1"/>
    </row>
    <row r="78" spans="1:1" x14ac:dyDescent="0.35">
      <c r="A78" s="1"/>
    </row>
    <row r="79" spans="1:1" x14ac:dyDescent="0.35">
      <c r="A79" s="1"/>
    </row>
    <row r="80" spans="1:1" x14ac:dyDescent="0.35">
      <c r="A80" s="1"/>
    </row>
    <row r="81" spans="1:1" x14ac:dyDescent="0.35">
      <c r="A81" s="1"/>
    </row>
    <row r="82" spans="1:1" x14ac:dyDescent="0.35">
      <c r="A82" s="1"/>
    </row>
    <row r="83" spans="1:1" x14ac:dyDescent="0.35">
      <c r="A83" s="1"/>
    </row>
    <row r="84" spans="1:1" x14ac:dyDescent="0.35">
      <c r="A84" s="1"/>
    </row>
    <row r="85" spans="1:1" x14ac:dyDescent="0.35">
      <c r="A85" s="1"/>
    </row>
    <row r="86" spans="1:1" x14ac:dyDescent="0.35">
      <c r="A86" s="1"/>
    </row>
    <row r="87" spans="1:1" x14ac:dyDescent="0.35">
      <c r="A87" s="1"/>
    </row>
    <row r="88" spans="1:1" x14ac:dyDescent="0.35">
      <c r="A88" s="1"/>
    </row>
    <row r="89" spans="1:1" x14ac:dyDescent="0.35">
      <c r="A89" s="1"/>
    </row>
    <row r="90" spans="1:1" x14ac:dyDescent="0.35">
      <c r="A90" s="1"/>
    </row>
    <row r="91" spans="1:1" x14ac:dyDescent="0.35">
      <c r="A91" s="1"/>
    </row>
    <row r="92" spans="1:1" x14ac:dyDescent="0.35">
      <c r="A92" s="1"/>
    </row>
    <row r="93" spans="1:1" x14ac:dyDescent="0.35">
      <c r="A93" s="1"/>
    </row>
    <row r="94" spans="1:1" x14ac:dyDescent="0.35">
      <c r="A94" s="1"/>
    </row>
    <row r="95" spans="1:1" x14ac:dyDescent="0.35">
      <c r="A95" s="1"/>
    </row>
    <row r="96" spans="1:1" x14ac:dyDescent="0.35">
      <c r="A96" s="1"/>
    </row>
    <row r="97" spans="1:1" x14ac:dyDescent="0.35">
      <c r="A97" s="1"/>
    </row>
    <row r="98" spans="1:1" x14ac:dyDescent="0.35">
      <c r="A98" s="1"/>
    </row>
    <row r="99" spans="1:1" x14ac:dyDescent="0.35">
      <c r="A99" s="1"/>
    </row>
    <row r="100" spans="1:1" x14ac:dyDescent="0.35">
      <c r="A100" s="1"/>
    </row>
    <row r="101" spans="1:1" x14ac:dyDescent="0.35">
      <c r="A101" s="1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4EFCD-7B03-4C0B-8EC5-925A37899EB8}">
  <dimension ref="A1:F56"/>
  <sheetViews>
    <sheetView tabSelected="1" workbookViewId="0">
      <selection activeCell="F21" sqref="F21"/>
    </sheetView>
  </sheetViews>
  <sheetFormatPr defaultRowHeight="14.5" x14ac:dyDescent="0.35"/>
  <cols>
    <col min="2" max="2" width="84.90625" bestFit="1" customWidth="1"/>
    <col min="3" max="3" width="12.7265625" customWidth="1"/>
  </cols>
  <sheetData>
    <row r="1" spans="1:6" x14ac:dyDescent="0.35">
      <c r="A1" t="s">
        <v>0</v>
      </c>
      <c r="B1" t="s">
        <v>222</v>
      </c>
      <c r="C1" t="s">
        <v>221</v>
      </c>
      <c r="D1" t="s">
        <v>3</v>
      </c>
      <c r="E1" t="s">
        <v>4</v>
      </c>
      <c r="F1" t="s">
        <v>5</v>
      </c>
    </row>
    <row r="2" spans="1:6" x14ac:dyDescent="0.35">
      <c r="B2" t="s">
        <v>220</v>
      </c>
      <c r="C2" t="s">
        <v>219</v>
      </c>
      <c r="D2">
        <v>4346</v>
      </c>
      <c r="E2" t="s">
        <v>8</v>
      </c>
      <c r="F2" t="s">
        <v>8</v>
      </c>
    </row>
    <row r="3" spans="1:6" x14ac:dyDescent="0.35">
      <c r="B3" t="s">
        <v>218</v>
      </c>
      <c r="C3" t="s">
        <v>217</v>
      </c>
      <c r="D3">
        <v>1840</v>
      </c>
      <c r="E3" t="s">
        <v>8</v>
      </c>
      <c r="F3" t="s">
        <v>8</v>
      </c>
    </row>
    <row r="4" spans="1:6" x14ac:dyDescent="0.35">
      <c r="B4" t="s">
        <v>216</v>
      </c>
      <c r="C4" t="s">
        <v>215</v>
      </c>
      <c r="D4">
        <v>1516</v>
      </c>
      <c r="E4" t="s">
        <v>8</v>
      </c>
      <c r="F4" t="s">
        <v>8</v>
      </c>
    </row>
    <row r="5" spans="1:6" x14ac:dyDescent="0.35">
      <c r="B5" t="s">
        <v>214</v>
      </c>
      <c r="C5" t="s">
        <v>213</v>
      </c>
      <c r="D5">
        <v>1458</v>
      </c>
      <c r="E5" t="s">
        <v>8</v>
      </c>
      <c r="F5" t="s">
        <v>8</v>
      </c>
    </row>
    <row r="6" spans="1:6" x14ac:dyDescent="0.35">
      <c r="B6" t="s">
        <v>212</v>
      </c>
      <c r="C6" t="s">
        <v>211</v>
      </c>
      <c r="D6">
        <v>978</v>
      </c>
      <c r="E6" t="s">
        <v>8</v>
      </c>
      <c r="F6" t="s">
        <v>8</v>
      </c>
    </row>
    <row r="7" spans="1:6" x14ac:dyDescent="0.35">
      <c r="B7" t="s">
        <v>210</v>
      </c>
      <c r="C7" t="s">
        <v>209</v>
      </c>
      <c r="D7">
        <v>476</v>
      </c>
      <c r="E7" t="s">
        <v>8</v>
      </c>
      <c r="F7" t="s">
        <v>8</v>
      </c>
    </row>
    <row r="8" spans="1:6" x14ac:dyDescent="0.35">
      <c r="B8" t="s">
        <v>208</v>
      </c>
      <c r="C8" t="s">
        <v>207</v>
      </c>
      <c r="D8">
        <v>455</v>
      </c>
      <c r="E8" t="s">
        <v>8</v>
      </c>
      <c r="F8" t="s">
        <v>8</v>
      </c>
    </row>
    <row r="9" spans="1:6" x14ac:dyDescent="0.35">
      <c r="B9" t="s">
        <v>206</v>
      </c>
      <c r="C9" t="s">
        <v>205</v>
      </c>
      <c r="D9">
        <v>183</v>
      </c>
      <c r="E9" t="s">
        <v>8</v>
      </c>
      <c r="F9" t="s">
        <v>8</v>
      </c>
    </row>
    <row r="10" spans="1:6" x14ac:dyDescent="0.35">
      <c r="B10" t="s">
        <v>204</v>
      </c>
      <c r="C10" t="s">
        <v>203</v>
      </c>
      <c r="D10">
        <v>166</v>
      </c>
      <c r="E10" t="s">
        <v>8</v>
      </c>
      <c r="F10" t="s">
        <v>8</v>
      </c>
    </row>
    <row r="11" spans="1:6" x14ac:dyDescent="0.35">
      <c r="B11" t="s">
        <v>202</v>
      </c>
      <c r="C11" t="s">
        <v>201</v>
      </c>
      <c r="D11">
        <v>153</v>
      </c>
      <c r="E11" t="s">
        <v>8</v>
      </c>
      <c r="F11" t="s">
        <v>8</v>
      </c>
    </row>
    <row r="12" spans="1:6" x14ac:dyDescent="0.35">
      <c r="B12" t="s">
        <v>200</v>
      </c>
      <c r="C12" t="s">
        <v>199</v>
      </c>
      <c r="D12">
        <v>122</v>
      </c>
      <c r="E12" t="s">
        <v>8</v>
      </c>
      <c r="F12" t="s">
        <v>8</v>
      </c>
    </row>
    <row r="13" spans="1:6" x14ac:dyDescent="0.35">
      <c r="B13" t="s">
        <v>198</v>
      </c>
      <c r="C13" t="s">
        <v>197</v>
      </c>
      <c r="D13">
        <v>109</v>
      </c>
      <c r="E13" t="s">
        <v>8</v>
      </c>
      <c r="F13" t="s">
        <v>8</v>
      </c>
    </row>
    <row r="14" spans="1:6" x14ac:dyDescent="0.35">
      <c r="B14" t="s">
        <v>196</v>
      </c>
      <c r="C14" t="s">
        <v>195</v>
      </c>
      <c r="D14">
        <v>101</v>
      </c>
      <c r="E14" t="s">
        <v>8</v>
      </c>
      <c r="F14" t="s">
        <v>8</v>
      </c>
    </row>
    <row r="15" spans="1:6" x14ac:dyDescent="0.35">
      <c r="B15" t="s">
        <v>194</v>
      </c>
      <c r="C15" t="s">
        <v>193</v>
      </c>
      <c r="D15">
        <v>85</v>
      </c>
      <c r="E15" t="s">
        <v>8</v>
      </c>
      <c r="F15" t="s">
        <v>8</v>
      </c>
    </row>
    <row r="16" spans="1:6" x14ac:dyDescent="0.35">
      <c r="B16" t="s">
        <v>192</v>
      </c>
      <c r="C16" t="s">
        <v>191</v>
      </c>
      <c r="D16">
        <v>66</v>
      </c>
      <c r="E16" t="s">
        <v>8</v>
      </c>
      <c r="F16" t="s">
        <v>8</v>
      </c>
    </row>
    <row r="17" spans="1:1" x14ac:dyDescent="0.35">
      <c r="A17" t="s">
        <v>78</v>
      </c>
    </row>
    <row r="18" spans="1:1" x14ac:dyDescent="0.35">
      <c r="A18" t="s">
        <v>79</v>
      </c>
    </row>
    <row r="19" spans="1:1" x14ac:dyDescent="0.35">
      <c r="A19" t="s">
        <v>80</v>
      </c>
    </row>
    <row r="20" spans="1:1" x14ac:dyDescent="0.35">
      <c r="A20" t="s">
        <v>190</v>
      </c>
    </row>
    <row r="21" spans="1:1" x14ac:dyDescent="0.35">
      <c r="A21" t="s">
        <v>189</v>
      </c>
    </row>
    <row r="22" spans="1:1" x14ac:dyDescent="0.35">
      <c r="A22" t="s">
        <v>128</v>
      </c>
    </row>
    <row r="23" spans="1:1" x14ac:dyDescent="0.35">
      <c r="A23" t="s">
        <v>127</v>
      </c>
    </row>
    <row r="24" spans="1:1" x14ac:dyDescent="0.35">
      <c r="A24" t="s">
        <v>126</v>
      </c>
    </row>
    <row r="25" spans="1:1" x14ac:dyDescent="0.35">
      <c r="A25" t="s">
        <v>188</v>
      </c>
    </row>
    <row r="26" spans="1:1" x14ac:dyDescent="0.35">
      <c r="A26" t="s">
        <v>187</v>
      </c>
    </row>
    <row r="27" spans="1:1" x14ac:dyDescent="0.35">
      <c r="A27" t="s">
        <v>186</v>
      </c>
    </row>
    <row r="28" spans="1:1" x14ac:dyDescent="0.35">
      <c r="A28" t="s">
        <v>185</v>
      </c>
    </row>
    <row r="29" spans="1:1" x14ac:dyDescent="0.35">
      <c r="A29" t="s">
        <v>86</v>
      </c>
    </row>
    <row r="30" spans="1:1" x14ac:dyDescent="0.35">
      <c r="A30" t="s">
        <v>87</v>
      </c>
    </row>
    <row r="31" spans="1:1" x14ac:dyDescent="0.35">
      <c r="A31" t="s">
        <v>78</v>
      </c>
    </row>
    <row r="32" spans="1:1" x14ac:dyDescent="0.35">
      <c r="A32" t="s">
        <v>88</v>
      </c>
    </row>
    <row r="33" spans="1:1" x14ac:dyDescent="0.35">
      <c r="A33" t="s">
        <v>78</v>
      </c>
    </row>
    <row r="34" spans="1:1" x14ac:dyDescent="0.35">
      <c r="A34" t="s">
        <v>184</v>
      </c>
    </row>
    <row r="35" spans="1:1" x14ac:dyDescent="0.35">
      <c r="A35" t="s">
        <v>78</v>
      </c>
    </row>
    <row r="36" spans="1:1" x14ac:dyDescent="0.35">
      <c r="A36" t="s">
        <v>90</v>
      </c>
    </row>
    <row r="37" spans="1:1" x14ac:dyDescent="0.35">
      <c r="A37" t="s">
        <v>91</v>
      </c>
    </row>
    <row r="38" spans="1:1" x14ac:dyDescent="0.35">
      <c r="A38" t="s">
        <v>92</v>
      </c>
    </row>
    <row r="39" spans="1:1" x14ac:dyDescent="0.35">
      <c r="A39" t="s">
        <v>183</v>
      </c>
    </row>
    <row r="40" spans="1:1" x14ac:dyDescent="0.35">
      <c r="A40" t="s">
        <v>94</v>
      </c>
    </row>
    <row r="41" spans="1:1" x14ac:dyDescent="0.35">
      <c r="A41" t="s">
        <v>78</v>
      </c>
    </row>
    <row r="42" spans="1:1" x14ac:dyDescent="0.35">
      <c r="A42" t="s">
        <v>95</v>
      </c>
    </row>
    <row r="43" spans="1:1" x14ac:dyDescent="0.35">
      <c r="A43" t="s">
        <v>182</v>
      </c>
    </row>
    <row r="44" spans="1:1" x14ac:dyDescent="0.35">
      <c r="A44" t="s">
        <v>181</v>
      </c>
    </row>
    <row r="45" spans="1:1" x14ac:dyDescent="0.35">
      <c r="A45" t="s">
        <v>78</v>
      </c>
    </row>
    <row r="46" spans="1:1" x14ac:dyDescent="0.35">
      <c r="A46" t="s">
        <v>98</v>
      </c>
    </row>
    <row r="47" spans="1:1" x14ac:dyDescent="0.35">
      <c r="A47" t="s">
        <v>180</v>
      </c>
    </row>
    <row r="48" spans="1:1" x14ac:dyDescent="0.35">
      <c r="A48" t="s">
        <v>179</v>
      </c>
    </row>
    <row r="49" spans="1:1" x14ac:dyDescent="0.35">
      <c r="A49" t="s">
        <v>178</v>
      </c>
    </row>
    <row r="50" spans="1:1" x14ac:dyDescent="0.35">
      <c r="A50" t="s">
        <v>177</v>
      </c>
    </row>
    <row r="51" spans="1:1" x14ac:dyDescent="0.35">
      <c r="A51" t="s">
        <v>100</v>
      </c>
    </row>
    <row r="52" spans="1:1" x14ac:dyDescent="0.35">
      <c r="A52" t="s">
        <v>101</v>
      </c>
    </row>
    <row r="53" spans="1:1" x14ac:dyDescent="0.35">
      <c r="A53" t="s">
        <v>151</v>
      </c>
    </row>
    <row r="54" spans="1:1" x14ac:dyDescent="0.35">
      <c r="A54" t="s">
        <v>114</v>
      </c>
    </row>
    <row r="55" spans="1:1" x14ac:dyDescent="0.35">
      <c r="A55" t="s">
        <v>113</v>
      </c>
    </row>
    <row r="56" spans="1:1" x14ac:dyDescent="0.35">
      <c r="A56" t="s">
        <v>17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28"/>
  <sheetViews>
    <sheetView workbookViewId="0">
      <selection activeCell="E23" sqref="E23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159</v>
      </c>
      <c r="B1" t="s">
        <v>161</v>
      </c>
    </row>
    <row r="2" spans="1:2" x14ac:dyDescent="0.35">
      <c r="A2" t="s">
        <v>160</v>
      </c>
      <c r="B2" t="s">
        <v>223</v>
      </c>
    </row>
    <row r="5" spans="1:2" x14ac:dyDescent="0.35">
      <c r="A5" s="4" t="s">
        <v>162</v>
      </c>
    </row>
    <row r="18" spans="1:5" x14ac:dyDescent="0.35">
      <c r="A18" s="4" t="s">
        <v>163</v>
      </c>
      <c r="B18" s="4" t="s">
        <v>164</v>
      </c>
      <c r="D18" s="4" t="s">
        <v>165</v>
      </c>
      <c r="E18" s="4" t="s">
        <v>164</v>
      </c>
    </row>
    <row r="19" spans="1:5" x14ac:dyDescent="0.35">
      <c r="A19" t="s">
        <v>166</v>
      </c>
      <c r="D19" t="s">
        <v>175</v>
      </c>
    </row>
    <row r="20" spans="1:5" x14ac:dyDescent="0.35">
      <c r="A20" t="s">
        <v>167</v>
      </c>
    </row>
    <row r="21" spans="1:5" x14ac:dyDescent="0.35">
      <c r="A21" t="s">
        <v>168</v>
      </c>
    </row>
    <row r="22" spans="1:5" x14ac:dyDescent="0.35">
      <c r="A22" t="s">
        <v>169</v>
      </c>
    </row>
    <row r="23" spans="1:5" x14ac:dyDescent="0.35">
      <c r="A23" t="s">
        <v>170</v>
      </c>
    </row>
    <row r="24" spans="1:5" x14ac:dyDescent="0.35">
      <c r="A24" t="s">
        <v>171</v>
      </c>
    </row>
    <row r="25" spans="1:5" x14ac:dyDescent="0.35">
      <c r="A25" t="s">
        <v>172</v>
      </c>
    </row>
    <row r="26" spans="1:5" x14ac:dyDescent="0.35">
      <c r="A26" t="s">
        <v>173</v>
      </c>
    </row>
    <row r="27" spans="1:5" x14ac:dyDescent="0.35">
      <c r="A27" t="s">
        <v>174</v>
      </c>
    </row>
    <row r="28" spans="1:5" x14ac:dyDescent="0.35">
      <c r="A28" t="s">
        <v>22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Charts</vt:lpstr>
      </vt:variant>
      <vt:variant>
        <vt:i4>4</vt:i4>
      </vt:variant>
    </vt:vector>
  </HeadingPairs>
  <TitlesOfParts>
    <vt:vector size="11" baseType="lpstr">
      <vt:lpstr>All COVID deaths by month</vt:lpstr>
      <vt:lpstr>COVID deaths age 0-19</vt:lpstr>
      <vt:lpstr>Total deaths by age</vt:lpstr>
      <vt:lpstr>COVID deaths by age</vt:lpstr>
      <vt:lpstr>Graph Prep</vt:lpstr>
      <vt:lpstr>Top 15 causes of death</vt:lpstr>
      <vt:lpstr>Documentation Information</vt:lpstr>
      <vt:lpstr>Age 0 -19 COVID chart</vt:lpstr>
      <vt:lpstr>Deaths by Age chart</vt:lpstr>
      <vt:lpstr>Deaths by Age chart (2)</vt:lpstr>
      <vt:lpstr>COVID by Age 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3-01-30T22:39:34Z</dcterms:created>
  <dcterms:modified xsi:type="dcterms:W3CDTF">2023-01-31T00:11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C2AFF50-BEC9-4F02-A1BA-A82C686B2965}</vt:lpwstr>
  </property>
</Properties>
</file>